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19200" windowHeight="11595"/>
  </bookViews>
  <sheets>
    <sheet name="Cierre de mercado 28-09-2018" sheetId="1" r:id="rId1"/>
    <sheet name="GICS - Historial de cambios2018" sheetId="2" r:id="rId2"/>
  </sheets>
  <definedNames>
    <definedName name="_xlnm._FilterDatabase" localSheetId="0" hidden="1">'Cierre de mercado 28-09-2018'!$A$5:$I$5</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947.5855439815</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0">'Cierre de mercado 28-09-2018'!$A$6:$H$321</definedName>
    <definedName name="_xlnm.Print_Titles" localSheetId="0">'Cierre de mercado 28-09-2018'!$1:$5</definedName>
  </definedNames>
  <calcPr calcId="145621"/>
</workbook>
</file>

<file path=xl/sharedStrings.xml><?xml version="1.0" encoding="utf-8"?>
<sst xmlns="http://schemas.openxmlformats.org/spreadsheetml/2006/main" count="964" uniqueCount="469">
  <si>
    <t>Manufacturers of personal computers, servers, mainframes and workstations. Includes manufacturers of Automatic Teller Machines (ATMs). Excludes manufacturers of copiers, faxes and related products classified in the Office Electronics Sub-Industry.</t>
  </si>
  <si>
    <t>Software</t>
  </si>
  <si>
    <t>Manufacturers of semiconductor equipment.</t>
  </si>
  <si>
    <t>Sector</t>
  </si>
  <si>
    <t>Global Industry Classification Standard - GICS (Clasificación Industrial Global Estándar)</t>
  </si>
  <si>
    <t>Grupo de industrias</t>
  </si>
  <si>
    <t>Industria</t>
  </si>
  <si>
    <t>Rama industrial</t>
  </si>
  <si>
    <t>Energía</t>
  </si>
  <si>
    <t>Perforación de Pozos Petrolíferos y Gasíferos</t>
  </si>
  <si>
    <t>Contratistas de perforación o propietarios de torres de perforación que contratan sus servicios para perforar pozos.</t>
  </si>
  <si>
    <t>Equipos y Servicios Relacionados con el Petróleo y Gas</t>
  </si>
  <si>
    <t>Fabricantes de equipos, como torres y equipos de perforación, proveedores de suministros y servicios para empresas dedicadas a la perforación, evaluación y explotación de pozos petrolíferos y gasíferos.</t>
  </si>
  <si>
    <t>Petroleo, Gas y Combustibles</t>
  </si>
  <si>
    <t>Petróleo y Gas Integrados</t>
  </si>
  <si>
    <t>Materiales</t>
  </si>
  <si>
    <t>Productos Químicos</t>
  </si>
  <si>
    <t>Producción y Exploración de Petróleo y Gas</t>
  </si>
  <si>
    <t>Empresas dedicadas a la exploración y producción de petróleo y gas no incluidas en otra clasificación.</t>
  </si>
  <si>
    <t xml:space="preserve">Refinado y Marketing de Petróleo y Gas </t>
  </si>
  <si>
    <t>Empresas dedicadas al refinado y mercadeo de petróleo y gas, asi como de productos refinados no clasificados en las subindustrias de petróleo y gas integrados o de los Productores de electricidad y operadores de energía independientes.</t>
  </si>
  <si>
    <t>Almacenado y Transporte de Petróleo y Gas</t>
  </si>
  <si>
    <t>Empresas dedicadas al almacenamiento y/o transporte de petróleo, gas o productos refinados. Se incluyen empresas distribuidoras de gas natural diversificadas que deben hacer frente a mercados competitivos, a oleoductos y conductos para productos refinados, conductos para transporte de carbón y empresas de distribución de gas y petróleo.</t>
  </si>
  <si>
    <t xml:space="preserve">Empresas dedicadas principalmente a la producción y extracción de carbón, de productos relacionados y de otros combustibles de consumo relacionados con la generación de energía. Quedan excluidas las empresas que producen  principalmente gases clasificados en la Sub-Industria de Gases Industriales y empresas mineras dedicadas principalmente a la producción metalurgica de carbón utilizado para la producción de acero. </t>
  </si>
  <si>
    <t>Productos Químicos Generales</t>
  </si>
  <si>
    <t>Empresas dedicadas principalmente a la elaboración de productos químicos industriales y básicos. Se incluyen, entre otros, plásticos, fibras sintéticas, películas, pinturas y pigmentos, explosivos y productos petroquímicos. Se excluyen las empresas químicas incluidas en las ramas Productos Químicos Diversos, Fertilizantes y Agroquímicos, Gases Industriales o Productos Químicos Especializados.</t>
  </si>
  <si>
    <t>Productos Químicos Diversos</t>
  </si>
  <si>
    <t>Empresas dedicadas a la elaboración de una amplia gama de productos químicos, no incluidos en las ramas de Gases Industriales, Productos Químicos Generales, Productos Químicos Especializados o Fertilizantes y Agroquímicos.</t>
  </si>
  <si>
    <t>Fertilizantes y Agroquímicos</t>
  </si>
  <si>
    <t>Empresas dedicadas a la elaboración de fertilizantes, pesticidas, potasa u otros productos químicos relacionados con la agricultura no incluidas en otras clasificaciones.</t>
  </si>
  <si>
    <t>Gases Industriales</t>
  </si>
  <si>
    <t>Empresas dedicadas a la producción de gases industriales.</t>
  </si>
  <si>
    <t>Productos Químicos Especializados</t>
  </si>
  <si>
    <t>Empresas dedicadas principalmente a la elaboración de productos químicos de alto valor añadido, utilizados en la fabricación de una gran variedad de productos como, entre otros, químicos refinados, aditivos, polímeros avanzados, adhesivos, selladores, pinturas especiales, pigmentos y revestimientos especializados.</t>
  </si>
  <si>
    <t>Materiales de Construcción</t>
  </si>
  <si>
    <t>Contenedores y Embalaje</t>
  </si>
  <si>
    <t>Contenedores de Metal y Cristal</t>
  </si>
  <si>
    <t>Empresas dedicadas a la producción de materiales de construcción como arena, arcilla, yeso, cal, conglomerado, cemento, hormigón y ladrillos, entre otros. Otros materiales de construcción acabados o semiacabados están clasificados en la rama Productos de Construcción.</t>
  </si>
  <si>
    <t>Empresas dedicadas a la producción de contenedores de metal, cristal o plástico. Se incluyen tapas y tapones.</t>
  </si>
  <si>
    <t>Embalaje de Papel</t>
  </si>
  <si>
    <t>Empresas dedicadas a la producción de contenedores y embalajes de papel y cartón.</t>
  </si>
  <si>
    <t>Aluminio</t>
  </si>
  <si>
    <t>Empresas dedicadas a la producción de aluminio y productos relacionados. Se incluyen las empresas dedicadas a la extracción o procesamiento de bauxita y aquellas dedicadas al reciclaje de aluminio para producir productos acabados o semiacabados. Se excluyen las empresas dedicadas principalmente a la producción de materiales de construcción de aluminio que están clasificadas en la rama Productos de Construcción.</t>
  </si>
  <si>
    <t>Minería y Metales Diversos</t>
  </si>
  <si>
    <t>Carbón y Carburantes Combustibles</t>
  </si>
  <si>
    <t>Cobre</t>
  </si>
  <si>
    <t>Empresas dedicadas a la produccion o extraccion de una amplia variedad de metales y minerales no incluidos en otras clasificaciones anteriormente. Incluye, entre otros, la mineria de metales no ferrosos (excepto Bauxita), la mineria de sal y borato, la mineria de roca fosforica, y operaciones de mineria diversas. Excluye la mineria de hierro, clasificado en la rama de Acero, la mineria de bauxita, clasificada en la rama de Aluminio, y la mineria del carbon, clasificada en la rama del Acero o la rama de Carbon y Carburantes Combustibles.</t>
  </si>
  <si>
    <t>Oro</t>
  </si>
  <si>
    <t>Empresas dedicadas a la producción de oro y productos relacionados. Se incluyen las empresas que extraen o procesan oro y las casas de finanzas de Sudáfrica que invierten principalmente en minas de oro pero no las operan.</t>
  </si>
  <si>
    <t>Minerales y Metales Preciosos</t>
  </si>
  <si>
    <t>Empresas dedicadas a la extracción de minerales y metales preciosos no clasificadas en la rama Oro. Se incluyen las empresas dedicadas principalmente a la extracción de platino.</t>
  </si>
  <si>
    <t>Plata</t>
  </si>
  <si>
    <t xml:space="preserve">Empresas dedicadas principalmente a la extracción de cobre. </t>
  </si>
  <si>
    <t>Acero</t>
  </si>
  <si>
    <t>Productos Madereros y Papeleros</t>
  </si>
  <si>
    <t>Productos Madereros</t>
  </si>
  <si>
    <t>Empresas dedicadas a la producción de madera y productos relacionados. Se incluye la madera producida para la construcción.</t>
  </si>
  <si>
    <t>Productos de Papel</t>
  </si>
  <si>
    <t>Empresas dedicadas a la producción de papel de todo tipo. Se excluyen las empresas especializadas en embalajes de papel clasificadas en la rama Embalaje de Papel.</t>
  </si>
  <si>
    <t>Industrial</t>
  </si>
  <si>
    <t>Bienes de Equipo</t>
  </si>
  <si>
    <t>Industria Aeronáutica y de Defensa</t>
  </si>
  <si>
    <t>Empresas dedicadas a la fabricación de componentes, equipos o productos civiles o militares para la industria aeronáutica y de defensa. Incluye aparatos electrónicos de defensa y equipos espaciales.</t>
  </si>
  <si>
    <t>Productos de Construcción</t>
  </si>
  <si>
    <t>Empresas dedicadas a la fabricación de componentes de construcción, productos y equipos para la restauración de edificios y casas. Se excluyen la madera y el contrachapado, clasificados en la rama Productos Madereros, y al cemento y otros materiales clasificados en la rama Materiales de Construcción.</t>
  </si>
  <si>
    <t>Construcción e Ingeniería</t>
  </si>
  <si>
    <t>Empresas que operan fundamentalmente en el sector de la construcción no residencial. Se incluyen las empresas de ingeniería civil y grandes contratistas. Se excluyen las empresas clasificadas en la rama Construcción Residencial.</t>
  </si>
  <si>
    <t>Equipos Eléctricos</t>
  </si>
  <si>
    <t>Conglomerados Industriales</t>
  </si>
  <si>
    <t>Maquinarias</t>
  </si>
  <si>
    <t>Equipos y Componentes Eléctricos</t>
  </si>
  <si>
    <t>Empresas dedicadas a la fabricación de cables, equipos o componentes eléctricos no clasificados en la rama Equipos Eléctricos Pesados.</t>
  </si>
  <si>
    <t>Equipos Eléctricos Pesados</t>
  </si>
  <si>
    <t xml:space="preserve">Empresas dedicadas a la fabricación de equipos generadores de energía y otros equipos eléctricos pesados, como turbinas de generación, maquinaria eléctrica pesada diseñada para uso fijo y sistemas eléctricos de gran tamaño. Se excluyen los cables, clasificados en la rama Equipo y componentes eléctricos. </t>
  </si>
  <si>
    <t>Empresas industriales diversificadas con actividades comerciales en tres o más sectores y cuya fuente principal de ingresos no puede atribuirse específicamente a un sector concreto. Las participaciones que tienen los accionistas de estas compañias son predominantemente de carácter estratégico y mantienen un interés operacional en la dirección de las subsidiarias.</t>
  </si>
  <si>
    <t>Maquinaria de Construccion y Camiones Pesados</t>
  </si>
  <si>
    <t>Fabricantes de camiones pesados, maquinaria de ruedas, equipos de construccion y excavacion y fabricantes de repuestos. Incluye los fabricantes de barcos no militares.</t>
  </si>
  <si>
    <t>Maquinaria de Agricultura y Cultivo</t>
  </si>
  <si>
    <t>Maquinaria Industrial</t>
  </si>
  <si>
    <t>Empresas dedicadas a la fabricación de maquinaria y componentes industriales. Se incluyen las prensas, herramientas para maquinaria, compresores, equipo para el control de la contaminación, ascensores, escaleras mecánicas, aislantes, bombas, rodamientos y otra maquinaria metálica.</t>
  </si>
  <si>
    <t>Comercio y Distribución</t>
  </si>
  <si>
    <t>Suministros y Servicios Comerciales</t>
  </si>
  <si>
    <t>Impresión Comercial</t>
  </si>
  <si>
    <t>Empresas dedicadas a servicios de impresión comercial. Se incluyen las empresas que ofrecen servicios de impresión a medios de comunicación.</t>
  </si>
  <si>
    <t>Servicios e Instalaciones Medioambientales</t>
  </si>
  <si>
    <t>Empresas que proporcionan servicios medioambientales. Se incluyen los servicios de tratamiento de residuos y de control de la contaminación. Se excluyen los sistemas de tratamiento de agua a gran escala clasificados en la rama Suministro de Agua.</t>
  </si>
  <si>
    <t>Suministros y Servicios de Oficina</t>
  </si>
  <si>
    <t>Empresas que proporcionan servicios o fabrican equipo de oficina, no incluidas en otra clasificación.</t>
  </si>
  <si>
    <t>Servicios de Apoyo Diversificados</t>
  </si>
  <si>
    <t xml:space="preserve">Empresas que proporcionan principalmente servicios de apoyo orientados a la mano de obra, para empresas y gobiernos. Incluye servicios de limpieza comercial, servicios de comidas y catering, servicios de reparación de equipos, servicios de mantenimiento industrial, subastadores industriales, almacenamiento y depósito, servicios de transacción, servicios de alquiler de uniformes y otros servicios de apoyo a las empresas. </t>
  </si>
  <si>
    <t>Servicios de Seguridad y Alarmas</t>
  </si>
  <si>
    <t xml:space="preserve">Empresas que proporcionan servicios de seguridad y protección a empresas y gobiernos. Incluye empresas que proporcionan servicios como instalaciones correccionales, servicios de seguridad y alarmas, transporte blindado y guardias. Se excluyen empresas que proporcionan programas informáticos de seguridad, clasificadas en la rama de Software de Sistemas y los servicios de seguridad doméstica, clasificados en la rama de Servicios de Consumo Especializados. También se excluyen empresas fabricantes de equipo para sistemas de seguridad, clasificadas en la rama de Equipo e Instrumentos Electrónicos.  </t>
  </si>
  <si>
    <t>Servicios Comerciales y Profesionales</t>
  </si>
  <si>
    <t>Servicios Profesionales</t>
  </si>
  <si>
    <t>Servicios de Recursos Humanos y Empleo</t>
  </si>
  <si>
    <t>Servicios de Investigación y Consultoría</t>
  </si>
  <si>
    <t>Transportes</t>
  </si>
  <si>
    <t>Servicios Logísticos y de Transporte Aéreo de Mercancías</t>
  </si>
  <si>
    <t>Empresas dedicadas principalmente al transporte aéreo de pasajeros.</t>
  </si>
  <si>
    <t>Líneas Aéreas</t>
  </si>
  <si>
    <t>Transporte Marítimo</t>
  </si>
  <si>
    <t>Empresas dedicadas al transporte marítimo de mercancías o pasajeros. Se excluyen los cruceros clasificados en la rama de Hoteles, Centros de Vacaciones y Cruceros.</t>
  </si>
  <si>
    <t>Carreteras y Ferrocarriles</t>
  </si>
  <si>
    <t>Vías Férreas</t>
  </si>
  <si>
    <t>Empresas que proporcionan servicios de transporte ferroviario de mercancías y pasajeros.</t>
  </si>
  <si>
    <t>Transporte por Carretera</t>
  </si>
  <si>
    <t>Empresas que proporcionan servicios de transporte terrestre de mercancías y pasajeros. Se incluyen los servicios de taxi y alquiler de vehículos.</t>
  </si>
  <si>
    <t>Infraestructura de Transportes</t>
  </si>
  <si>
    <t>Servicios de Aeropuertos</t>
  </si>
  <si>
    <t>Operadores de aeropuertos y empresas que proporcionan servicios relacionados.</t>
  </si>
  <si>
    <t>Carreteras y Vías Férreas</t>
  </si>
  <si>
    <t>Propietarios y operadores de carreteras, túneles y vías férreas.</t>
  </si>
  <si>
    <t>Servicios y Puertos Marítimos</t>
  </si>
  <si>
    <t>Propietarios y operadores de puertos marítimos y servicios relacionados.</t>
  </si>
  <si>
    <t>Componentes de Automóviles</t>
  </si>
  <si>
    <t>Equipo y Componentes de Automóviles</t>
  </si>
  <si>
    <t>Neumáticos y Caucho</t>
  </si>
  <si>
    <t>Empresas dedicadas a la fabricación de neumáticos y caucho.</t>
  </si>
  <si>
    <t>Empresas dedicadas a la fabricación de piezas y accesorios de automóviles y motocicletas. Se excluyen las empresas clasificadas en la rama Neumáticos y Caucho.</t>
  </si>
  <si>
    <t>Automóviles y Componentes</t>
  </si>
  <si>
    <t>Automóviles</t>
  </si>
  <si>
    <t>Fabricantes de Automóviles</t>
  </si>
  <si>
    <t>Fabricantes de Motocicletas</t>
  </si>
  <si>
    <t>Bienes de Consumo Duradero y Confección</t>
  </si>
  <si>
    <t>Bienes de Uso  Doméstico Duradero</t>
  </si>
  <si>
    <t>Empresas dedicadas a la fabricación de mobiliario para el hogar. Se incluyen los fabricantes de tapicería, alfombras o revestimiento de paredes.</t>
  </si>
  <si>
    <t>Construcción de Viviendas</t>
  </si>
  <si>
    <t>Empresas dedicadas a la construcción residencial. Se incluyen los constructores de casas prefabricadas y semifijas.</t>
  </si>
  <si>
    <t>Electrodomésticos</t>
  </si>
  <si>
    <t xml:space="preserve">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
</t>
  </si>
  <si>
    <t>Productos Recreativos</t>
  </si>
  <si>
    <t>Articulos de Confección, Accesorios y Bienes de Lujo</t>
  </si>
  <si>
    <t>Calzado</t>
  </si>
  <si>
    <t>Empresas dedicadas a la fabricación de calzado. Se incluyen los fabricantes de calzado deportivo y de cuero.</t>
  </si>
  <si>
    <t>Textil</t>
  </si>
  <si>
    <t>Empresas dedicadas a la confección y elaboración de accesorios y bienes de lujo. Se incluyen los fabricantes de bolsos, carteras, equipaje, joyería y relojería de diseño. Se excluyen los fabricantes de calzado clasificados en la rama Calzado.</t>
  </si>
  <si>
    <t>Consumo Discrecional</t>
  </si>
  <si>
    <t>Servicios al Consumidor</t>
  </si>
  <si>
    <t>Hoteles, Restaurantes y Recreacion</t>
  </si>
  <si>
    <t>Casinos y Juegos de Azar</t>
  </si>
  <si>
    <t>Propietarios y operadores de casinos y salones recreativos y de juego. Se incluyen las empresas de lotería y servicios de apuestas.</t>
  </si>
  <si>
    <t>Hoteles, Centros de Vacaciones y Cruceros</t>
  </si>
  <si>
    <t>Centros Recreativos</t>
  </si>
  <si>
    <t>Restaurantes</t>
  </si>
  <si>
    <t>Propietarios y operadores de restaurantes, bares, pubs y locales de comida rápida o para llevar. Se incluyen las empresas de catering.</t>
  </si>
  <si>
    <t>Servicios de Consumo Diversificados</t>
  </si>
  <si>
    <t>Servicios de Educación</t>
  </si>
  <si>
    <t>Servicios de Consumo Especializados</t>
  </si>
  <si>
    <t>Empresas que proporcionan servicios de educación, de forma electrónica o mediante métodos tradicionales de enseñanza. Se Incluyen las universidades privadas, enseñanza a distancia, gestores de seminarios educacionales, material y educación técnica. Quedan excluidas las empresas que proporcionan programas de educación a empleados clasificados en la subindustria de Recursos Humanos y Servicios de Empleo.</t>
  </si>
  <si>
    <t>Medios de Comunicación</t>
  </si>
  <si>
    <t>Publicidad</t>
  </si>
  <si>
    <t>Empresas dedicadas a servicios de publicidad, marketing o relaciones públicas.</t>
  </si>
  <si>
    <t>Difusión por Radio y Televisión</t>
  </si>
  <si>
    <t>Propietarios y operadores de sistemas de difusión por radio y televisión, incluida la programación. Incluye emisoras de radio y televisión, cadenas radiofónicas y estaciones de radio.</t>
  </si>
  <si>
    <t>Televisión por Cable y Vía Satélite</t>
  </si>
  <si>
    <t>Proveedores de servicios de televisión por cable o vía satélite. Incluye cadenas de cable y distribución de programación.</t>
  </si>
  <si>
    <t>Películas y Entretenimiento</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t>
  </si>
  <si>
    <t xml:space="preserve">Publicación </t>
  </si>
  <si>
    <t>Empresas dedicadas a la publicación de periódicos, revistas y libros y proveedores de información en formato impreso o electrónico.</t>
  </si>
  <si>
    <t>Venta al por Menor</t>
  </si>
  <si>
    <t>Distribuidores</t>
  </si>
  <si>
    <t>Ventas por Internet y Marketing Directo</t>
  </si>
  <si>
    <t>Ventas por Catálogo - descontinuado luego del cierre de 31 de agosto de 2016</t>
  </si>
  <si>
    <t>Empresas dedicadas a servicios de ventas por correo o por televisión. Se incluyen las empresas dedicadas a ventas a domicilio.</t>
  </si>
  <si>
    <t>Ventas Multilínea</t>
  </si>
  <si>
    <t>Grandes Almacenes</t>
  </si>
  <si>
    <t>Propietarios y operadores de grandes almacenes.</t>
  </si>
  <si>
    <t>Establecimientos de Venta de Productos Generales</t>
  </si>
  <si>
    <t>Propietarios y operadores de establecimientos de venta de productos generales variados. Se excluyen los hipermercados y grandes superficies pertenecientes a la rama Hipermercados y Grandes Superficies.</t>
  </si>
  <si>
    <t>Ventas especializadas</t>
  </si>
  <si>
    <t>Venta de Ropa</t>
  </si>
  <si>
    <t>Comerciantes especializados principalmente en la venta de ropa y accesorios.</t>
  </si>
  <si>
    <t>Venta de Ordenadores y Productos Electrónicos</t>
  </si>
  <si>
    <t>Propietarios y operadores de establecimientos de venta de productos electrónicos, ordenadores y artículos relacionados destinados a consumidores particulares.</t>
  </si>
  <si>
    <t>Venta de Mejoras para el Hogar</t>
  </si>
  <si>
    <t>Propietarios y operadores de establecimientos de venta de utensilios de bricolaje y jardinería. Se incluyen los establecimientos de venta y suministro de materiales de construcción.</t>
  </si>
  <si>
    <t>Tiendas Especializadas</t>
  </si>
  <si>
    <t>Venta de Automóviles</t>
  </si>
  <si>
    <t>Propietarios y operadores de tiendas especializadas en productos automotrices. Se incluyen los concesionarios de automóviles, gasolineras y la venta de accesorios, motocicletas y sus piezas, de cristalería del automóvil, y piezas y equipos de automoción.</t>
  </si>
  <si>
    <t>Venta de Equipamiento para el Hogar</t>
  </si>
  <si>
    <t>Propietarios y operadores de mobiliario y tiendas de equipamiento para el hogar. Se incluye el mobiliario de residencias, apartamentos, almacenes y diseño interior. Se excluyen las tiendas de mejoras de jardines y casas, clasificadas en la rama industrial de Venta de Mejoras para el Hogar.</t>
  </si>
  <si>
    <t>Distribuidores y mayoristas de productos generales no clasificados en otra sección. Se incluyen los distribuidores de vehículos.</t>
  </si>
  <si>
    <t>Propietarios y operadores de tiendas especializadas no clasificadas en otra sección. Se incluyen las joyerías, jugueterías, tiendas de artículos para oficina, tiendas de artículos para la salud y ópticas, además de librerías y tiendas de material de recreación.</t>
  </si>
  <si>
    <t>Productos de Primera Necesidad</t>
  </si>
  <si>
    <t>Venta de Alimentos y Productos de Primera Necesidad</t>
  </si>
  <si>
    <t>Venta de Medicamentos</t>
  </si>
  <si>
    <t>Propietarios y operadores de farmacias y establecimientos dedicados principalmente a la venta de medicamentos.</t>
  </si>
  <si>
    <t>Distribución de Alimentos</t>
  </si>
  <si>
    <t>Distribuidores de alimentos a otras empresas (no a consumidores particulares).</t>
  </si>
  <si>
    <t>Venta de Alimentos</t>
  </si>
  <si>
    <t>Propietarios y operadores de establecimientos dedicados principalmente a la venta de alimentos.</t>
  </si>
  <si>
    <t>Hipermercados y Grandes Superficies</t>
  </si>
  <si>
    <t>Alimentos, Bebidas y Tabaco</t>
  </si>
  <si>
    <t>Bebidas</t>
  </si>
  <si>
    <t>Producción de Cerveza</t>
  </si>
  <si>
    <t>Destiladores y Vinateros</t>
  </si>
  <si>
    <t>Producción de Bebidas no Alcohólicas</t>
  </si>
  <si>
    <t>Empresas dedicadas a la producción de cerveza y licores de malta. Se incluyen las fábricas de cerveza no clasificadas en la rama industrial Restaurantes.</t>
  </si>
  <si>
    <t>Destiladores, vinateros y productores de bebidas alcohólicas no clasificados en la rama industrial Producción de Cerveza.</t>
  </si>
  <si>
    <t>Alimentos</t>
  </si>
  <si>
    <t>Productos Agrícolas</t>
  </si>
  <si>
    <t>Empresas dedicadas a la producción agrícola. Se incluyen propietarios de tierras de cultivo y plantaciones, y empresas que producen y procesan alimentos, pero no los envasan ni comercializan. Se excluyen las empresas clasificadas en la rama Productos Madereros y aquellas dedicadas a envasar y comercializar alimentos, clasificadas en la rama Alimentos y Carnes Envasados.</t>
  </si>
  <si>
    <t xml:space="preserve">Alimentos y Carnes Envasados </t>
  </si>
  <si>
    <t>Empresas dedicadas a la producción de alimentos envasados como productos lácteos, zumos de frutas, carnes y productos avícolas, pescado y comida para animales.</t>
  </si>
  <si>
    <t>Tabaco</t>
  </si>
  <si>
    <t>Empresas dedicadas a la producción de cigarrillos y otros productos relacionados.</t>
  </si>
  <si>
    <t>Productos Domésticos y Personales</t>
  </si>
  <si>
    <t>Productos Domésticos</t>
  </si>
  <si>
    <t>Productos Personales</t>
  </si>
  <si>
    <t xml:space="preserve"> </t>
  </si>
  <si>
    <t>Salud</t>
  </si>
  <si>
    <t>Equipos y Suministros Médicos</t>
  </si>
  <si>
    <t>Equipos Médicos</t>
  </si>
  <si>
    <t>Equipos y Servicios Medicos</t>
  </si>
  <si>
    <t>Suministros Medicos</t>
  </si>
  <si>
    <t>Servicios Tecnológicos para el Área de la Salud</t>
  </si>
  <si>
    <t>Biotecnología</t>
  </si>
  <si>
    <t>Productos Farmacéuticos, Biotecnología y Ciencias de la Salud</t>
  </si>
  <si>
    <t>Productos Farmacéuticos</t>
  </si>
  <si>
    <t>Fabricantes de maquinaria de agricultura, maquinaria de cultivo y repuestos. Incluye maquinaria utilizada para la produccion de sembrios y ganado, tractores, maquinaria de sembrado y fertilizacion, equipos de aplicacion de fertilizantes y químicos y ventiladores y secadoras de granos.</t>
  </si>
  <si>
    <t>Empresas petroleras integradas dedicadas a la exploración y producción de petróleo y gas, asi como alguna otra actividad importante relacionada con el refinado, comercialización y transporte, o productos químicos.</t>
  </si>
  <si>
    <t>Empresas dedicadas a la investigación, desarrollo o producción de productos farmacéuticos. Se incluyen los fármacos veterinarios.</t>
  </si>
  <si>
    <t>Herramientas y Servicios para las Ciencias de la Salud</t>
  </si>
  <si>
    <t>Finanzas</t>
  </si>
  <si>
    <t>Entidades Bancarias</t>
  </si>
  <si>
    <t>Bancos Comerciales</t>
  </si>
  <si>
    <t>Bancos Diversificados</t>
  </si>
  <si>
    <t>Bancos Regionales</t>
  </si>
  <si>
    <t>Ahorro y Financiamiento de Hipotecas</t>
  </si>
  <si>
    <t>Instituciones financieras que proporcionan hipotecas y servicios relacionados. Se incluyen las instituciones financieras cuyos activos están relacionados principalmente con hipotecas, ahorros y préstamos, instituciones de préstamos hipotecarios, cooperativas de crédito y empresas de seguros para bancos hipotecarios.</t>
  </si>
  <si>
    <t>Entidades Financieras Diversas</t>
  </si>
  <si>
    <t>Servicios Financieros Diversificados</t>
  </si>
  <si>
    <t>Sociedades de Cartera Multisector</t>
  </si>
  <si>
    <t>Empresas con participaciones accionarias altamente diversificadas en tres o más sectores, de los cuales ninguno corresponde individualmente a la mayor parte de los beneficios y/o ventas.  Las participaciones que tienen son predominantemente de carácter no estratégico. Se incluyen empresas financieras diversificadas en las que las participaciones son de carácter estratégico. Se excluyen otras empresas diversificadas, clasificadas en la rama Conglomerados Industriales.</t>
  </si>
  <si>
    <t>Servicios Financieros Especializados</t>
  </si>
  <si>
    <t>Servicios Financieros Personales</t>
  </si>
  <si>
    <t>Empresas dedicadas a los servicios financieros personales. Se incluyen las empresas de crédito personal, tarjetas de crédito, financiación de arrendamiento, servicios financieros para viajes y casas de empeño. Se excluyen los prestamistas hipotecarios, clasificados en la rama Ahorro y Financiamiento de Hipotecas.</t>
  </si>
  <si>
    <t>Mercados de Capitales</t>
  </si>
  <si>
    <t>Gestión de Activos y Bancos de Custodia</t>
  </si>
  <si>
    <t xml:space="preserve">Instituciones financieras dedicadas principalmente a la gestión de inversiones y/o servicios de custodia de valores. Se incluyen las empresas que operan fondos de inversión, fondos cerrados y fideicomisos de inversión independientes. Se excluyen los bancos y otras instituciones financieras dedicadas principalmente a préstamos comerciales, banca de inversión, correduría y otras actividades financieras especializadas. </t>
  </si>
  <si>
    <t>Bancos de Inversión y Corredurías</t>
  </si>
  <si>
    <t>Mercados de Capitales Diversificados</t>
  </si>
  <si>
    <t>Información y Mercados Financieros</t>
  </si>
  <si>
    <t>REIT Hipotecarias</t>
  </si>
  <si>
    <t>Seguros</t>
  </si>
  <si>
    <t>Agentes de Seguros</t>
  </si>
  <si>
    <t>Agencia de corredores de seguros o reaseguros.</t>
  </si>
  <si>
    <t>Seguros de Vida y Salud</t>
  </si>
  <si>
    <t>Seguros Diversos</t>
  </si>
  <si>
    <t>Empresas aseguradoras que ofrecen principalmente seguros de propiedad y contra accidentes.</t>
  </si>
  <si>
    <t>Empresas aseguradoras que ofrecen servicios diversos de seguros de vida, enfermedad, propiedad y contra accidentes.</t>
  </si>
  <si>
    <t>Reaseguros</t>
  </si>
  <si>
    <t>Empresas dedicadas principalmente al reaseguro.</t>
  </si>
  <si>
    <t>Bienes Inmobiliarios - descontinuado a partir del cierre de 31 de agosto de 2016</t>
  </si>
  <si>
    <t>REIT Diversificadas - descontinuado a partir del cierre de 31 de agosto de 2016</t>
  </si>
  <si>
    <t>REIT Industriales - descontinuado a partir del cierre de 31 de agosto de 2016</t>
  </si>
  <si>
    <t>Empresas o fideicomisos con operaciones considerablemente diversificadas en dos o más tipos de inmuebles.</t>
  </si>
  <si>
    <t>Empresas o fideicomisos dedicados a la adquisición, desarrollo, propiedad, alquiler, administración y operación de bienes inmuebles industriales. Se incluyen las empresas que operan almacenes industriales e inmuebles de distribución.</t>
  </si>
  <si>
    <t>REIT Hipotecarias - descontinuado a partir del cierre de 31 de agosto de 2016</t>
  </si>
  <si>
    <t>Empresas o fideicomisos que dan servicio, originan, compran o aseguran préstamos hipotecarios residenciales o comerciales. Se incluyen los fideicomisos que invierten en valores con garantía hipotecaria y otros activos relacionados con las hipotecas.</t>
  </si>
  <si>
    <t>REIT de Oficinas - descontinuado a partir del cierre de 31 de agosto de 2016</t>
  </si>
  <si>
    <t>Empresas o fideicomisos dedicados a la adquisición, desarrollo, posesión, alquiler, administración y operación de inmuebles para oficinas.</t>
  </si>
  <si>
    <t>REIT de Propiedades Dedicadas al Cuidado de Salud - descontinuado a partir del cierre de 31 de agosto de 2016</t>
  </si>
  <si>
    <t>Empresas o fideicomisos dedicados a la adquisición, desarrollo, posesión, alquiler, administración y operación de inmuebles residenciales. Se incluyen las viviendas multifamiliares, departamentos, casas prefabricadas e inmuebles para alojamiento de estudiantes.</t>
  </si>
  <si>
    <t>REIT Comerciales - descontinuado a partir del cierre de 31 de agosto de 2016</t>
  </si>
  <si>
    <t>Empresas o fideicomisos dedicados a la adquisición, desarrollo, posesión, alquiler, administración y operación de centros comerciales, tiendas al por menor y centros comerciales en barrios y comunidades.</t>
  </si>
  <si>
    <t>Desarrollo y Administración de Bienes Inmobiliarios - descontinuado a partir del cierre de 31 de agosto de 2016</t>
  </si>
  <si>
    <t>Empresas dedicadas a un espectro diverso de actividades relacionadas con los bienes inmobiliarios que incluyen el desarrollo y venta de bienes inmuebles, la administración de bienes inmuebles o servicios para bienes inmuebles, pero sin una línea de negocios dominante.</t>
  </si>
  <si>
    <t>Empresas Operadoras de Bienes Inmobiliarios - descontinuado a partir del cierre de 31 de agosto de 2016</t>
  </si>
  <si>
    <t>Empresas dedicadas a operar propiedades inmobiliarias para efectos de alquiler y administración.</t>
  </si>
  <si>
    <t>Desarrollo Inmobiliario - descontinuado a partir del cierre de 31 de agosto de 2016</t>
  </si>
  <si>
    <t>Empresas que desarrollan bienes inmuebles y venden las propiedades después de urbanizarlas. Se excluyen empresas clasificadas en la rama de Construcción de Viviendas.</t>
  </si>
  <si>
    <t>Servicios Inmobiliarios - descontinuado a partir del cierre de 31 de agosto de 2016</t>
  </si>
  <si>
    <t>Proveedores de servicios inmobiliarios, como agentes de bienes raíces, corredores y tasadores de bienes inmuebles.</t>
  </si>
  <si>
    <t>Software y Servicios</t>
  </si>
  <si>
    <t>Servicios de Tecnología de la Información</t>
  </si>
  <si>
    <t>Consultoría de Tecnología de la Información y Otros Servicios</t>
  </si>
  <si>
    <t>Procesamiento de Datos y Servicios Subcontratados</t>
  </si>
  <si>
    <t>Empresas que proporcionan servicios de procesamiento electrónico de datos comerciales y/o servicios de subcontratación de procesos empresariales. Se incluyen empresas que proporcionan servicios de automatización de Back Office.</t>
  </si>
  <si>
    <t>Aplicaciones de Software</t>
  </si>
  <si>
    <t>Software de Sistemas</t>
  </si>
  <si>
    <t>Empresas dedicadas al desarrollo y producción de programas para la administración de sistemas o bases de datos.</t>
  </si>
  <si>
    <t>Empresas dedicadas a la fabricación de programas informáticos educativos y de entretenimiento para uso doméstico.</t>
  </si>
  <si>
    <t>Equipos, Instrumentos y Componentes Electrónicos</t>
  </si>
  <si>
    <t>Equipos e Instrumentos Electrónicos</t>
  </si>
  <si>
    <t>Fabricantes de equipos e instrumentos electrónicos, incluyendo los instrumentos analíticos, de prueba y medición electrónica, productos de escáner y lectores de códigos de barras, rayos láser, pantallas, terminales de punto de venta y equipo para sistemas de seguridad.</t>
  </si>
  <si>
    <t>Componentes Electrónicos</t>
  </si>
  <si>
    <t>Fabricantes de componentes electrónicos. Se incluyen los componentes electrónicos, dispositivos de conexión, tubos electrónicos al vacío, condensadores y resistencias eléctricas, bobinas electrónicas, placas de circuitos impresos, transformadores y otros inductores, componentes y tecnología de procesamiento de señales.</t>
  </si>
  <si>
    <t>Servicios de Fabricación Electrónica</t>
  </si>
  <si>
    <t>Empresas dedicadas a la producción de equipos electrónicos, principalmente para los mercados de fabricantes de equipos originales (OEM).</t>
  </si>
  <si>
    <t>Distribuidores de Productos Tecnológicos</t>
  </si>
  <si>
    <t>Equipo Relacionados a Semiconductores</t>
  </si>
  <si>
    <t xml:space="preserve">Empresas dedicadas a la fabricación de equipos relacionados a semiconductores. Se incluyen, entre otros, los fabricantes de materias primas y equipos utilizados en la industria de energía solar. </t>
  </si>
  <si>
    <t>Semiconductores</t>
  </si>
  <si>
    <t>Servicios de Telecomunicaciones</t>
  </si>
  <si>
    <t>Servicios de Telecomunicaciones Diversos</t>
  </si>
  <si>
    <t>Portadores Alternativos</t>
  </si>
  <si>
    <t>Empresas que proporcionan servicios de comunicación y transmisión de datos de alta densidad, principalmente mediante redes de cable de banda ancha o fibra óptica.</t>
  </si>
  <si>
    <t xml:space="preserve">Servicios Integrados de Telecomunicaciones </t>
  </si>
  <si>
    <t>Servicios de Telecomunicación Inalámbrica</t>
  </si>
  <si>
    <t>Empresas que ofrecen principalmente servicios de telecomunicación inalámbrica o celulares, incluyendo los servicios de buscapersonas.</t>
  </si>
  <si>
    <t>Suministro Eléctrico</t>
  </si>
  <si>
    <t>Servicios de Utilidad Pública</t>
  </si>
  <si>
    <t>Empresas dedicadas a la generación o distribución de electricidad. Se incluyen tanto las centrales nucleares como las no nucleares.</t>
  </si>
  <si>
    <t>Suministro de Gas</t>
  </si>
  <si>
    <t>Empresas cuyo principal objetivo es la distribución y transmisión de gas natural o manufacturado. Se excluyen las empresas dedicadas principalmente a la exploración o producción de gas, incluidas en la clasificación de Producción y Exploración de Petróleo y Gas. También se excluyen las empresas procesadoras de gas natural diversificadas, incluidas en la rama Refinado, Comercialización, Almacenado y  Transporte de Petróleo y Gas.</t>
  </si>
  <si>
    <t>Multiservicios</t>
  </si>
  <si>
    <t xml:space="preserve">Multiservicios </t>
  </si>
  <si>
    <t>Suministro de Agua</t>
  </si>
  <si>
    <t>Empresas que compran y redistribuyen agua al consumidor final. Se incluyen los sistemas de tratamiento de agua a gran escala.</t>
  </si>
  <si>
    <t>Bienes Inmobiliarios</t>
  </si>
  <si>
    <t>REIT Diversificadas</t>
  </si>
  <si>
    <t>REIT Industriales</t>
  </si>
  <si>
    <t>Empresas o fideicomisos dedicados a la adquisición, desarrollo, posesión, alquiler, administración y operación de hoteles y propiedades de recreación.</t>
  </si>
  <si>
    <t>REIT de Hoteles y Propiedades de Recreación</t>
  </si>
  <si>
    <t>REIT de Hoteles y Propiedades de Recreación - descontinuado a partir del cierre de 31 de agosto de 2016</t>
  </si>
  <si>
    <t>REIT de Oficinas</t>
  </si>
  <si>
    <t>REIT de Propiedades Dedicadas al Cuidado de Salud</t>
  </si>
  <si>
    <t>REIT Residenciales</t>
  </si>
  <si>
    <t>REIT Comerciales</t>
  </si>
  <si>
    <t>Empresas o fideicomisos dedicados a la adquisición, desarrollo, posesión, alquiler, administración y operación de propiedades no clasificados previamente. Incluye fideicomisos que operan e invierten en inmuebles de almacenamiento. Tambien incluye REIT que no generan la mayoria de sus ingresos del alquiler o arrendamiento de inmuebles.</t>
  </si>
  <si>
    <t>REIT Especializados</t>
  </si>
  <si>
    <t>Desarrollo y Administración de Bienes Inmobiliarios</t>
  </si>
  <si>
    <t>Actividades Diversificadas Relacionadas con Bienes Inmobiliarios</t>
  </si>
  <si>
    <t>Empresas Operadoras de Bienes Inmobiliarios</t>
  </si>
  <si>
    <t>Desarrollo Inmobiliario</t>
  </si>
  <si>
    <t>Servicios Inmobiliarios</t>
  </si>
  <si>
    <t>Empresas dedicadas principalmente a la extracción de plata. Se excluyen empresas clasificadas en las ramas Oro o Minerales y Metales Preciosos.</t>
  </si>
  <si>
    <t>REIT Residenciales - descontinuado a partir del cierre de 31 de agosto de 2016</t>
  </si>
  <si>
    <t>Equipos y Servicios de Energía</t>
  </si>
  <si>
    <t>Productores de hierro, acero y productos ralacionados, incluyendo mineria de carbon metalurgico (coque) para la produccion de acero.</t>
  </si>
  <si>
    <t>Empresas dedicadas al comercio y distribución de productos y equipos industriales.</t>
  </si>
  <si>
    <t>Empresas dedicadas a servicios de procesamiento de información comercial electrónica.</t>
  </si>
  <si>
    <t>Empresas que proporcionan principalmente servicios comerciales, industriales y profesionales a empresas y gobiernos, no clasificados previamente. Se incluyen lo servicios de limpieza comercial, consultoría, instalaciones correccionales, servicios de comida y catering, servicios de documentación y comunicación, reparación de equipos, servicios de seguridad y alarmas, servicios de almacenamiento y depósito, y servicios de alquiler de uniformes.</t>
  </si>
  <si>
    <t>Empresas que proporcionan servicios de apoyo de mercado relacionados con la administración de capital humano. Se Incluyen agencias de empleo, de formación de empleados, de servicios de apoyo de nómina y prestaciones, servicios de apoyo en la jubilación y agencias de trabajadores temporales.</t>
  </si>
  <si>
    <t>Empresas que proporcionan principalmente servicios de investigación y consultoría a empresas y gobiernos,  no incluidas en ninguna otra clasificación. Se incluyen las empresas que prestan servicios de consultoría en administración, diseño arquitectónico, información comercial o investigación científica, marketing y servicios de prueba y certificación. Se excluyen empresas que proporcionen servicios de consultoría en tecnología de la infomación, clasificadas en la rama de Consultoría de Tecnología de la Información y Otros Servicios.</t>
  </si>
  <si>
    <t>Empresas que proporcionan servicios logísticos y de transporte aéreo de mercancías. Se incluyen servicios de envío de paquetes y correo, así como agentes de aduanas. Se excluyen las empresas clasificadas en las ramas Líneas Aéreas, Transporte Marítimo o Transporte por Carretera.</t>
  </si>
  <si>
    <t>Empresas dedicadas principalmente a la fabricación de automóviles de pasajeros y camiones ligeros. Se excluyen los fabricantes de motocicletas y vehículos de tres ruedas, clasificados en la rama Fabricantes de Motocicletas y los fabricantes de camiones pesados, clasificados en la rama de Maquinaria de Construcción y Vehículos Pesados.</t>
  </si>
  <si>
    <t xml:space="preserve">Empresas dedicadas a la fabricación de motocicletas, patinetas o vehículos de tres ruedas. Se excluyen los fabricantes de bicicletas, clasificados en la rama Productos Recreativos. </t>
  </si>
  <si>
    <t>Aparatos Eléctricos</t>
  </si>
  <si>
    <t>Fabricantes de aparatos electrónicos de consumo doméstico, incluyendo televisores, equipos de alta fidelidad, consolas de juego, camaras digitales y productos relacionados. Se excluyen los fabricantes de computadoras personales, clasificados en la rama de Hardware, Almacenamiento y Periféricos, así como los de electrodomésticos, clasificados en la rama de Electrodomésticos.</t>
  </si>
  <si>
    <t>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t>
  </si>
  <si>
    <t>Mobiliario para el Hogar</t>
  </si>
  <si>
    <t>Articulos Domésticos de Cocina y Cristalería</t>
  </si>
  <si>
    <t>Empresas dedicadas a la fabricación de artículos domésticos duraderos como cuberterías, utensilios de cocina, cristalerías u otros artículos de cristal o plata, y otros productos domésticos especializados, no incluidas en otra clasificación.</t>
  </si>
  <si>
    <t>Empresas dedicadas a la fabricación de equipos y productos de recreación. Se incluyen los fabricantes de equipos deportivos, bicicletas y juguetes.</t>
  </si>
  <si>
    <t>Fabricantes de equipos fotográficos y productos relacionados.</t>
  </si>
  <si>
    <t>Empresas dedicadas a la fabricación textil y de artículos relacionados, no incluidas en las ramas Confección, Accesorios y Bienes de Lujo, Calzado o Mobiliario para el Hogar.</t>
  </si>
  <si>
    <t>Propietarios y operadores de hoteles, centros de vacaciones y cruceros. Se incluyen las agencias de viajes, operadores turísticos y empresas de servicios relacionados, no incluidas en otra clasificación. Se excluyen los hoteles casino incluidos en la rama Casinos y Juegos de Azar.</t>
  </si>
  <si>
    <t>Propietarios y operadores de centros de recreación. Se incluyen los centros deportivos y gimnasios, estadios, campos de golf y parques de atracciones, no incluidos en la rama Películas y Entretenimiento.</t>
  </si>
  <si>
    <t>Empresas que proporcionan servicios no incluidos en ningún otro apartado. Se incluyen los servicios residenciales, seguridad del hogar, servicios legales, servicios personales, renovación y de diseño interior, subastas de consumidores y servicios de matrimonios y de entierro.</t>
  </si>
  <si>
    <t>Propietarios y operadores de hipermercados y grandes superficiesm, dedicados a la venta de alimentos y una amplia gama de productos de primera necesidad. Se excluyen los comerciantes dedicados a alimentos y medicamentos clasificados en las ramas Venta de Alimentos y Venta de Medicamentos, respectivamente.</t>
  </si>
  <si>
    <t>Empresas dedicadas a la producción de bebidas no alcohólicas, incluyendo el agua mineral. Se excluyen los productores de leche, clasificados en la rama industrial Alimentos Envasados.</t>
  </si>
  <si>
    <t>Carne, Productos Agrícolas y Pescado - descontinuado desde 28/03/2002</t>
  </si>
  <si>
    <t>Empresas dedicadas a la crianza avícola o de ganado, empresas pesqueras y otros fabricantes de productos cárnicos, avícolas o pesqueros.</t>
  </si>
  <si>
    <t>Empresas dedicadas a la producción de artículos domésticos no duraderos, como detergentes, jabones, pañales y otros productos domésticos de papel, como pañuelos, no clasificados en la rama Productos Papeleros.</t>
  </si>
  <si>
    <t>Empresas dedicadas a la producción de artículos personales y de belleza, como cosméticos y perfumes.</t>
  </si>
  <si>
    <t>Empresas dedicadas a la fabricación de equipo y dispositivos para la atención de la salud. Se incluyen fabricantes de instrumentos médicos, sistemas de administración de medicamentos, dispositivos cardiovasculares, ortopédicos y equipos de diagnóstico.</t>
  </si>
  <si>
    <t>Empresas dedicadas a la fabricación de suministros médicos y productos médicos no incluidos en otra clasificación. Se incluyen fabricantes de productos oftalmológicos, suministros para hospitales y dispositivos de seguridad de aguja y jeringa.</t>
  </si>
  <si>
    <t>Distribuidores de Productos Médicos</t>
  </si>
  <si>
    <t>Distribuidores y mayoristas de productos médicos no clasificados en ninguna otra rama.</t>
  </si>
  <si>
    <t>Servicios Médicos</t>
  </si>
  <si>
    <t>Empresas proveedoras de servicios para la atención de pacientes, no clasificadas en ninguna otra rama. Se incluyen centros de diálisis, servicios de pruebas de laboratorio y servicios de administración de farmacias. También se incluyen las empresas que prestan servicios comerciales de apoyo a los proveedores de atención médica, como los servicios administrativos de apoyo, los servicios de agencias de cobranzas, los servicios de personal y los servicios de ventas y mercadeo contratados externamente.</t>
  </si>
  <si>
    <t>Establecimientos Médicos</t>
  </si>
  <si>
    <t>Propietarios y operadores de centros médicos. Se incluyen hospitales, hogares de ancianos, centros de rehabilitación y clínicas veterinarias.</t>
  </si>
  <si>
    <t>Propietarios y operadores de empresas de seguros médicos y otros servicios de salud.</t>
  </si>
  <si>
    <t>Administración de Salud</t>
  </si>
  <si>
    <t>Empresas que prestan servicios de tecnología de la información, principalmente a proveedores de atención médica. Se incluyen las empresas proveedoras de software de aplicaciones, sistemas o procesamiento de datos, herramientas disponibles por Internet y servicios de consultoría tecnológica para a médicos, hospitales o empresas que operan fundamentalmente en el área de la salud.</t>
  </si>
  <si>
    <t>Empresas dedicadas principalmente a la investigación, desarrollo y producción y/o comercialización de productos de ingeniería genética o análisis genético. Incluye compañías especializadas en terapia con base en proteínas para el tratamiento de enfermedades humanas. Se excluyen las empresas fabricantes de productos biotecnológicos sin uso en la salud.</t>
  </si>
  <si>
    <t>Empresas que facilitan el continuo descubrimiento, desarrollo y producción de fármacos, mediante el suministro de herramientas de análisis, instrumentos, productos consumibles y suministros, servicios de ensayos clínicos y servicios contractuales de investigación. Se incluyen las empresas que atienden principalmente a las industrias farmacéutica y de biotecnología.</t>
  </si>
  <si>
    <t>Bancos de gran tamaño, con presencia nacional y servicios diversos, cuyos ingresos provienen principalmente de operaciones bancarias tradicionales y que tienen actividades de negocios significativas en banca de servicios y préstamos a empresas medianas y pequeñas, además de proveer una gama amplia de servicios financieros. Se excluyen los bancos clasificados en la rama de Bancos Regionales y la de Ahorro y Financiamento de Hipotecas. Se excluyen también los bancos clasificados en la rama industrial de Inversión y Correduría.</t>
  </si>
  <si>
    <t>Bancos comerciales cuyo negocio proviene principalmente de operaciones bancarias tradicionales y tienen actividades de negocios significativas en banca de servicios y prestamos a  pequeñas y medianas empresas. Los bancos regionales operan usualmente en una región geografica determinada. Se excluyen las empresas clasificadas en la ramas de Bancos Diversificados y de Ahorro y Financiamiento de Hipotecas. Se excluyen también los bancos de inversión, clasificados en la rama de Bancos de Inversión y Correduría.</t>
  </si>
  <si>
    <t>Otros Servicios Financieros Diversificados</t>
  </si>
  <si>
    <t>Empresas dedicadas a los servicios financieros personales. Se incluyen las empresas de crédito personal, tarjetas de crédito, financiamiento de alquiler, préstamos hipotecarios ,servicios financieros para viajes y casas de empeño.</t>
  </si>
  <si>
    <t>Provedores de diversos servicios financieros y/o con interés en una variedad de servicios financieros, incluyendo servicios bancarios, seguros y mercados de capitales, mas sin ninguno de estos como negocio predominante. Se excluyen las empresas clasificadas en las ramas de Bancos Regionales y Bancos Diversificados.</t>
  </si>
  <si>
    <t>Instituciones financieras dedicadas principalmente a los servicios bancarios de inversión y de correduría, incluyendo la suscripción de capital y deuda, las fusiones y las adquisiciones, el préstamo de valores y los servicios de asesoramiento. Se excluyen los bancos y otras instituciones financieras dedicadas principalmente a los préstamos comerciales, la gestión de activos y otras actividades financieras especializadas.</t>
  </si>
  <si>
    <t xml:space="preserve">Instituciones financieras dedicadas principalmente a actividades diversas en mercados de capitales, con una presencia significativa en al menos dos de las siguientes áreas: préstamos a grandes empresas o corporaciones, banca de inversión, correduría y gestión de activos. Se excluyen las empresas menos diversificadas, clasificadas en la rama Gestión de Activos y Servicios de Custodia de Valores o la de Bancos de Inversión y Corredurías. También se excluyen las empresas clasificadas en las ramas industriales de Entidades Bancarias o Seguros, o en la rama Servicios Financieros Personales. </t>
  </si>
  <si>
    <t>Empresas dedicadas a servicios de seguros de vida, invalidez, indemnización o suplementarios. Se excluyen las empresas de administración de salud, clasificadas en la rama Administración de Salud.</t>
  </si>
  <si>
    <t>Seguro de Propiedad y contra Accidentes</t>
  </si>
  <si>
    <t>Empresas dedicadas a la posesión, desarrollo, y administración de bienes inmobiliarios.</t>
  </si>
  <si>
    <t>Sociedades de inversión en bienes inmobiliarios (REIT). Se incluyen los fidecomisos inmobiliarios.</t>
  </si>
  <si>
    <t>REIT Especializadas - descontinuado a partir del cierre de 31 de agosto de 2016</t>
  </si>
  <si>
    <t>Empresas que proporcionan servicios relacionados con la tecnología de la información y la integración de sistemas, no clasificados en las ramas Procesamiento de Datos y Servicios Subcontratados, ni en la de Software y Servicios de Internet. Se incluyen los servicios de consultoría de tecnología de la información y sevicios de administración de información.</t>
  </si>
  <si>
    <t>Tecnologías de la Información</t>
  </si>
  <si>
    <t>Equipos Tecnológico y Maquinarias</t>
  </si>
  <si>
    <t>Equipos de Comunicaciones</t>
  </si>
  <si>
    <t>Equipos de Comunicacioness</t>
  </si>
  <si>
    <t>Fabricantes de equipo y productos de comunicaciones, incluyendo las redes de área local (LAN), redes de área amplia (WAN), enrutadores, teléfonos, conmutadores y centrales telefónicas. Se excluyen los fabricantes de teléfonos celulares, clasificados en la rama de Equipos Tecnológicos, Almacenamiento y Periféricos.</t>
  </si>
  <si>
    <t>Empresas dedicadas a la fabricación de equipos de telecomunicaciones, como teléfonos, conmutadores y centrales telefónicas. Se excluyen las empresas clasificadas en la rama Equipos de Redes.</t>
  </si>
  <si>
    <t>Fabricantes de equipos de redes computacionales y productos relacionados, incluyendo las redes de área local (LAN), redes de área amplia (WAN) y enrutadores.</t>
  </si>
  <si>
    <t>Equipos Tecnológicos, Almacenamiento Electrónico y Periféricos</t>
  </si>
  <si>
    <t>Fabricantes de teléfonos celulares, computadoras personales, servidores, componentes electrónicos de computadoras y periféricos. Se incluyen los fabricantes de componentes de almacenamiento electrónico de información, placas base, tarjetas de sonido y video, monitores, teclados, impresoras y otros periféricos. Se excluyen los semiconductores, incluidos en la rama de Semiconductores.</t>
  </si>
  <si>
    <t>Fabricantes de componentes electrónicos de computadoras y periféricos. Se incluyen los fabricantes de componentes de almacenamiento electrónico de información, placas base, tarjetas de sonido y video, monitores, teclados, impresoras y otros periféricos. Se excluyen los semiconductores, incluidos en la rama de Semiconductores.</t>
  </si>
  <si>
    <t>Empresas dedicadas a la distribución de equipo tecnológico y maquinarias. Se incluyen las empresas distribuidoras de equipo de comunicaciones, ordenadores y periféricos, semiconductores, así como equipos y componentes electrónicos.</t>
  </si>
  <si>
    <t>Semiconductores y Equipos Relacionados</t>
  </si>
  <si>
    <t>Empresas dedicadas a la fabricación de dispositivos electrónicos de oficina, incluyendo fotocopiadoras y aparatos de fax.</t>
  </si>
  <si>
    <t>Semiconductores -- descontinuado desde 30/04/2003.</t>
  </si>
  <si>
    <t>Empresas dedicadas a la fabricación de semiconductores y productos relacionados.</t>
  </si>
  <si>
    <t xml:space="preserve">Empresas dedicadas a la fabricación de semiconductores y productos relacionados. Se incluyen los fabricantes de módulos y paneles solares. </t>
  </si>
  <si>
    <t>Servicios Integrados de Telecomunicación</t>
  </si>
  <si>
    <t xml:space="preserve">Empresas de servicios con actividades diversificadas, además de los servicios de suministro de electricidad, gas o agua. </t>
  </si>
  <si>
    <t>Productores de Energía Independientes y de Energía Eléctrica Renovable</t>
  </si>
  <si>
    <t>Empresas que operan como productoras independientes de energía (IPP), mercadeo de gas y energía, especialistas de comercio y comerciantes de energía integrada. Se incluyen los productores de energía con fuentes alternativas, como la solar, hidroeléctrica y eólica. Se excluyen las empresas de transmisión y distribución eléctrica, clasificadas en la rama de Suministro Eléctrico.</t>
  </si>
  <si>
    <t>Productores de Energía Independientes y Operadores de Energía</t>
  </si>
  <si>
    <t>Energías Alternativas</t>
  </si>
  <si>
    <t>Empresas que operan en la generación y distribución de electricidad de fuentes alternativas, incluidas aquellas que producen electricidad usando biomasa, energía geotérmica, energía solar, energía hidroeléctrica y energía eólica. Se excluyen las empresas que fabrican equipos usados para la generación de energía con fuentes alternativas, como los fabricantes de sistemas de paneles solares, empresas que instalan celdas fotovoltáicas, y empresas dedicadas a proveer tecnología, partes y sevicios principalmente en este mercado.</t>
  </si>
  <si>
    <t>Metales y Minería</t>
  </si>
  <si>
    <t>Proveedores de Servicios Médicos</t>
  </si>
  <si>
    <t>Empresas dedicadas al intercambio financiero de títulos, productos, instrumentos financieros derivados y otros, así como proveedores de herramientas y productos de apoyo en decisiones financieras, incluyendo las agencias de calificación.</t>
  </si>
  <si>
    <t>Empresas o fideicomisos dedicados a la adquisición, desarrollo, posesión, alquiler, administración y operación de inmuebles para servicios médicos, incluyendo hospitales, asilos y centros de vida asistida.</t>
  </si>
  <si>
    <t>Empresas dedicadas al desarrollo y comercialización de programas relacionados con Internet o proveedores de servicios de Internet como, bases de datos en línea y servicios interactivos, asi como empresas cuyos ingresos provienen mayoritariamente de la publicidad en internet. Se excluyen a las empresas incluidas en la rama de Ventas por Internet y Marketing Directo.</t>
  </si>
  <si>
    <t>Bienes Inmobiliarios - descontinuado desde 28/04/2006</t>
  </si>
  <si>
    <t>Sociedades de Inversión en Bienes Inmobiliarios - descontinuado desde 28/04/2006</t>
  </si>
  <si>
    <t>Desarrollo y Gestión de Bienes Inmobiliarios - descontinuado desde 28/04/2006</t>
  </si>
  <si>
    <t>Equipos de Redes - descontinuado desde 30/04/2003.</t>
  </si>
  <si>
    <t>Equipos de Telecomunicaciones - descontinuado desde 30/04/2003.</t>
  </si>
  <si>
    <t>Hardware Computacional - descontinuado desde 28/02/2014</t>
  </si>
  <si>
    <t>Almacenamiento Electrónico y Periféricos - descontinuado desde 28/02/2014</t>
  </si>
  <si>
    <t>Productos Electrónicos de Oficina - descontinuado desde 28/02/2014</t>
  </si>
  <si>
    <t>Equipos de Semiconductores - descontinuado desde 30/04/2003.</t>
  </si>
  <si>
    <t>Equipos y Productos de Semiconductores - descontinuado desde 30/04/2003</t>
  </si>
  <si>
    <t>Servicios Financieros Personales - descontinuado desde 04/30/2003.</t>
  </si>
  <si>
    <t>Productos Fotográficos - descontinuado desde 28/02/2014</t>
  </si>
  <si>
    <t>Servicios de Recursos Humanos y Empleo - descontinuado desde 31/08/2008</t>
  </si>
  <si>
    <t>Servicios Comerciales y Profesionales Diversos - descontinuado desde 31/08/2008</t>
  </si>
  <si>
    <t>Servicios de Procesamiento de Datos - descontinuado desde 30/04/2003.</t>
  </si>
  <si>
    <t xml:space="preserve">Empresas que proporcionan servicios financieros especializados, no incluidas en ninguna otra categoría y que obtienen la mayoría de sus ingresos de una línea de negocios especializada. Se incluyen, entre otras, empresas de financiamiento privado, bancos centrales, servicios de factoraje y arrendamiento y empresas especializadas. Se excluyen las empresas clasificadas en la rama de Información y Mercados Financieros. </t>
  </si>
  <si>
    <t>Fideicomiso Hipotecario de Inversión en Bienes Inmobiliarios (REIT)</t>
  </si>
  <si>
    <t>Empresas o fideicomisos dedicados a la adquisición, desarrollo, posesión, alquiler, administración y operación de hoteles y propiedades para actividades de recreación.</t>
  </si>
  <si>
    <t>Empresas o fideicomisos dedicados a la adquisición, desarrollo, posesión, alquiler, administración y operación de centros comerciales, tiendas al por menor y centros comerciales locales.</t>
  </si>
  <si>
    <t>Empresas o fideicomisos dedicados a la adquisición, desarrollo, posesión, alquiler, administración y operación de propiedades no clasificados previamente. Incluye fideicomisos que operan e invierten en inmuebles de almacenamiento. Tambien incluye REITs que no generan la mayoria de sus ingresos del alquiler o arrendamiento de inmuebles.</t>
  </si>
  <si>
    <t>Actividades Diversas Relacionadas con Bienes Inmobiliarios - descontinuado a partir del cierre de 31 de agosto de 2016</t>
  </si>
  <si>
    <t>Empresas dedicadas a un espectro diverso de actividades relacionadas con bienes inmobiliarios, que incluyen el desarrollo y venta de bienes inmuebles, la administración de bienes inmuebles o servicios para bienes inmuebles, pero sin una línea de negocios dominante.</t>
  </si>
  <si>
    <t>Fideicomisos Hipotecarios de Inversión en Bienes Inmobiliarios (REIT) - descontinuado a partir del cierre de 31 de agosto de 2016</t>
  </si>
  <si>
    <t>Fideicomisos Hipotecarios de Inversión en Bienes Inmobiliarios (REIT)</t>
  </si>
  <si>
    <t>Empresas dedicadas al refinado y mercadeo de petróleo y gas, asi como de productos refinados no clasificados en las ramas industriales de petróleo y gas integrados o de los Productores de electricidad y operadores de energía independientes.</t>
  </si>
  <si>
    <r>
      <t xml:space="preserve">Empresas dedicadas principalmente a servicios de ventas por Internet, por correo o por televisión. </t>
    </r>
    <r>
      <rPr>
        <sz val="10"/>
        <color rgb="FFFF0000"/>
        <rFont val="Calibri"/>
        <family val="2"/>
        <scheme val="minor"/>
      </rPr>
      <t>También incluye compañías proveedoras de mercados en línea para el comusmo de bienes y servicios.</t>
    </r>
  </si>
  <si>
    <t>Servicios de Internet e Infraestructura</t>
  </si>
  <si>
    <t>Empresas que brindan servicios e infraestructura para la industria de Internet, incluidos los centros de datos y la infraestructura de redes y almacenamiento en la nube. También incluye compañías que brindan servicios de alojamiento web. No incluye las empresas clasificadas en la Industria de Software.</t>
  </si>
  <si>
    <t>Servicios de Comunicación</t>
  </si>
  <si>
    <t>Empresas que ofrecen principalmente servicios de telecomunicación inalámbrica o celulares.</t>
  </si>
  <si>
    <t>Medios de Comunicación y Entretenimiento</t>
  </si>
  <si>
    <t>Entretenimiento</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 También incluye compañías que ofrecen y/o producen contenidos de entretenimiento para proyectarse en línea</t>
  </si>
  <si>
    <t>Entretenimiento Doméstico Interactivo</t>
  </si>
  <si>
    <t>Empresas que producen juegos interactivos, incluyendo aplicaciones moviles para juegos. También incluye software educativo usado principalmente en el hogar. Excluye a las compañías dedicadas a los juegos de azar clasificadas en la rama de Casinos y Juegos de Azar.</t>
  </si>
  <si>
    <t>Medios y Servicios Interactivos</t>
  </si>
  <si>
    <t>Compañías dedicadas a la creación o distribución de contenido e información a través de plataformas propias, cuyos ingresos provengan principalmente de anuncios pagados por un clic. Incluirá motores de búsqueda, redes sociales y plataformas de redes, clasificados en línea y compañías de revisión en línea. Excluye a las compañías operadoras de mercados en línea, clasificadas dentro de Ventas por Internet y Marketing Directo</t>
  </si>
  <si>
    <t>El color rojo indica los cambios para septiembre de 2018 respecto al nombre, definición o estructura.</t>
  </si>
  <si>
    <t>Esta estructura presenta los cambios históricos a Septiembre de 2018</t>
  </si>
  <si>
    <t>Esta estructura entra en vigor después del cierre de mercado del 28 de septiembre de 2018 (EUA, hora del este).</t>
  </si>
  <si>
    <t>Medios de Comunicación (descontinuado a partir del cierre del 28 de Septiembre de 2018)</t>
  </si>
  <si>
    <t>Publicidad (descontinuado a partir del cierre del 28 de Septiembre de 2018)</t>
  </si>
  <si>
    <t>Difusión por Radio y Televisión (descontinuado a partir del cierre del 28 de Septiembre de 2018)</t>
  </si>
  <si>
    <t>Televisión por Cable y Vía Satélite (descontinuado a partir del cierre del 28 de Septiembre de 2018)</t>
  </si>
  <si>
    <t>Películas y Entretenimiento (descontinuado a partir del cierre del 28 de Septiembre de 2018)</t>
  </si>
  <si>
    <t>Publicación (descontinuado a partir del cierre del 28 de Septiembre de 2018)</t>
  </si>
  <si>
    <t>Software y Servicios de Internet (descontinuado a partir del cierre del 28 de Septiembre de 2018)</t>
  </si>
  <si>
    <t>Software de Uso Doméstico (descontinuado a partir del cierre del 28 de Septiembre de 2018)</t>
  </si>
  <si>
    <t>Articulos Textiles, de Confección y Bienes de Lujo</t>
  </si>
  <si>
    <r>
      <rPr>
        <sz val="10"/>
        <rFont val="Calibri"/>
        <family val="2"/>
        <scheme val="minor"/>
      </rPr>
      <t>Empresas dedicadas al desarrollo y la producción de programas informáticos con aplicaciones específicas para el mercado de empresas o particulares. Se incluyen los programas técnicos y para empresas,</t>
    </r>
    <r>
      <rPr>
        <sz val="10"/>
        <color theme="1" tint="0.249977111117893"/>
        <rFont val="Calibri"/>
        <family val="2"/>
        <scheme val="minor"/>
      </rPr>
      <t xml:space="preserve"> </t>
    </r>
    <r>
      <rPr>
        <sz val="10"/>
        <color rgb="FFFF0000"/>
        <rFont val="Calibri"/>
        <family val="2"/>
        <scheme val="minor"/>
      </rPr>
      <t>así como software basado en la nube. Se excluyen las empresas clasificadas en la  rama industrial de Entretenimiento Doméstico Interactivo.</t>
    </r>
    <r>
      <rPr>
        <sz val="10"/>
        <rFont val="Calibri"/>
        <family val="2"/>
        <scheme val="minor"/>
      </rPr>
      <t xml:space="preserve"> También se excluyen las empresas que crean programas de gestión de sistemas o bases de datos, clasificadas en la rama Software de Sistemas.</t>
    </r>
  </si>
  <si>
    <r>
      <rPr>
        <sz val="10"/>
        <rFont val="Calibri"/>
        <family val="2"/>
        <scheme val="minor"/>
      </rPr>
      <t>Operadores de redes de telecomunicaciones, principalmente de línea fija y empresas que ofrecen servicios de telecomunicaciones de línea fija o inalámbricas, no incluidas en otra clasificación.</t>
    </r>
    <r>
      <rPr>
        <sz val="10"/>
        <color theme="1" tint="0.249977111117893"/>
        <rFont val="Calibri"/>
        <family val="2"/>
        <scheme val="minor"/>
      </rPr>
      <t xml:space="preserve"> </t>
    </r>
    <r>
      <rPr>
        <sz val="10"/>
        <color rgb="FFFF0000"/>
        <rFont val="Calibri"/>
        <family val="2"/>
        <scheme val="minor"/>
      </rPr>
      <t>También incluye a los proveedores de servicios de internet que ofrecen acceso a usuarios finales.</t>
    </r>
  </si>
  <si>
    <r>
      <t>Productos</t>
    </r>
    <r>
      <rPr>
        <sz val="10"/>
        <rFont val="Calibri"/>
        <family val="2"/>
        <scheme val="minor"/>
      </rPr>
      <t xml:space="preserve"> </t>
    </r>
    <r>
      <rPr>
        <b/>
        <sz val="10"/>
        <rFont val="Calibri"/>
        <family val="2"/>
        <scheme val="minor"/>
      </rPr>
      <t>de</t>
    </r>
    <r>
      <rPr>
        <sz val="10"/>
        <rFont val="Calibri"/>
        <family val="2"/>
        <scheme val="minor"/>
      </rPr>
      <t xml:space="preserve"> </t>
    </r>
    <r>
      <rPr>
        <b/>
        <sz val="10"/>
        <rFont val="Calibri"/>
        <family val="2"/>
        <scheme val="minor"/>
      </rPr>
      <t>Construcción</t>
    </r>
  </si>
  <si>
    <r>
      <t>Articulos</t>
    </r>
    <r>
      <rPr>
        <sz val="10"/>
        <rFont val="Calibri"/>
        <family val="2"/>
        <scheme val="minor"/>
      </rPr>
      <t xml:space="preserve"> </t>
    </r>
    <r>
      <rPr>
        <b/>
        <sz val="10"/>
        <rFont val="Calibri"/>
        <family val="2"/>
        <scheme val="minor"/>
      </rPr>
      <t>Textiles, de Confección y Bienes de Lujo</t>
    </r>
  </si>
  <si>
    <r>
      <rPr>
        <sz val="10"/>
        <rFont val="Calibri"/>
        <family val="2"/>
        <scheme val="minor"/>
      </rPr>
      <t>Empresas dedicadas al desarrollo y la producción de programas informáticos con aplicaciones específicas para el mercado de empresas o particulares. Se incluyen los programas técnicos y para empresas</t>
    </r>
    <r>
      <rPr>
        <sz val="10"/>
        <color theme="1" tint="0.249977111117893"/>
        <rFont val="Calibri"/>
        <family val="2"/>
        <scheme val="minor"/>
      </rPr>
      <t xml:space="preserve">, </t>
    </r>
    <r>
      <rPr>
        <sz val="10"/>
        <color rgb="FFFF0000"/>
        <rFont val="Calibri"/>
        <family val="2"/>
        <scheme val="minor"/>
      </rPr>
      <t xml:space="preserve">así como software basado en la nube. Se excluyen las empresas clasificadas en la  rama industrial de Entretenimiento Doméstico Interactivo. </t>
    </r>
    <r>
      <rPr>
        <sz val="10"/>
        <rFont val="Calibri"/>
        <family val="2"/>
        <scheme val="minor"/>
      </rPr>
      <t>También se excluyen las empresas que crean programas de gestión de sistemas o bases de datos, clasificadas en la rama Software de Sistemas.</t>
    </r>
  </si>
  <si>
    <t>Global Industry Classification Standard - GICS (Clasificación Industrial Global Estándar), esta estructura entra en vigor después del cierre de mercado del 28 de septiembre de 2018 (EUA, hora del este)</t>
  </si>
  <si>
    <r>
      <t xml:space="preserve">El color rojo indica los cambios respecto al nombre, definición o estructura, vigentes a partir del cierre de mercado del 28 de Septiembre de 2018 
</t>
    </r>
    <r>
      <rPr>
        <b/>
        <sz val="10"/>
        <color rgb="FF0070C0"/>
        <rFont val="Calibri"/>
        <family val="2"/>
        <scheme val="minor"/>
      </rPr>
      <t>El color azul indica los sectores, grupos de industrias, industrias y ramas industriales descontinuadas antes de 2018</t>
    </r>
  </si>
  <si>
    <t>Software y Servicios de Internet  (descontinuado a partir del cierre del 28 de Septiembre de 2018)</t>
  </si>
</sst>
</file>

<file path=xl/styles.xml><?xml version="1.0" encoding="utf-8"?>
<styleSheet xmlns="http://schemas.openxmlformats.org/spreadsheetml/2006/main" xmlns:mc="http://schemas.openxmlformats.org/markup-compatibility/2006" xmlns:x14ac="http://schemas.microsoft.com/office/spreadsheetml/2009/9/ac" mc:Ignorable="x14ac">
  <fonts count="12"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b/>
      <sz val="10"/>
      <color rgb="FF0070C0"/>
      <name val="Calibri"/>
      <family val="2"/>
      <scheme val="minor"/>
    </font>
    <font>
      <sz val="10"/>
      <color rgb="FF0070C0"/>
      <name val="Calibri"/>
      <family val="2"/>
      <scheme val="minor"/>
    </font>
    <font>
      <sz val="10"/>
      <name val="Arial"/>
      <family val="2"/>
    </font>
    <font>
      <b/>
      <sz val="10"/>
      <name val="Calibri"/>
      <family val="2"/>
      <scheme val="minor"/>
    </font>
    <font>
      <sz val="10"/>
      <name val="Calibri"/>
      <family val="2"/>
      <scheme val="minor"/>
    </font>
    <font>
      <b/>
      <u/>
      <sz val="10"/>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8" fillId="0" borderId="0"/>
  </cellStyleXfs>
  <cellXfs count="141">
    <xf numFmtId="0" fontId="0" fillId="0" borderId="0" xfId="0"/>
    <xf numFmtId="1" fontId="4" fillId="0" borderId="0" xfId="0" applyNumberFormat="1" applyFont="1" applyFill="1" applyBorder="1" applyAlignment="1">
      <alignment horizontal="left" wrapText="1"/>
    </xf>
    <xf numFmtId="1" fontId="4" fillId="0" borderId="0" xfId="0" applyNumberFormat="1" applyFont="1" applyFill="1" applyBorder="1" applyAlignment="1">
      <alignment wrapText="1"/>
    </xf>
    <xf numFmtId="1" fontId="2" fillId="0" borderId="0" xfId="0" applyNumberFormat="1" applyFont="1" applyFill="1" applyBorder="1" applyAlignment="1">
      <alignment horizontal="left" wrapText="1"/>
    </xf>
    <xf numFmtId="1" fontId="2" fillId="0" borderId="0" xfId="0" applyNumberFormat="1" applyFont="1" applyFill="1" applyBorder="1" applyAlignment="1">
      <alignment wrapText="1"/>
    </xf>
    <xf numFmtId="0" fontId="2" fillId="0" borderId="0" xfId="0" applyFont="1" applyFill="1" applyBorder="1" applyAlignment="1">
      <alignment wrapText="1"/>
    </xf>
    <xf numFmtId="0" fontId="3" fillId="3" borderId="0" xfId="0" applyFont="1" applyFill="1" applyAlignment="1">
      <alignment vertical="center"/>
    </xf>
    <xf numFmtId="1" fontId="3" fillId="3" borderId="0" xfId="0" applyNumberFormat="1" applyFont="1" applyFill="1" applyBorder="1" applyAlignment="1">
      <alignment vertical="center"/>
    </xf>
    <xf numFmtId="1" fontId="5" fillId="3" borderId="0" xfId="0" applyNumberFormat="1" applyFont="1" applyFill="1" applyBorder="1" applyAlignment="1">
      <alignment wrapText="1"/>
    </xf>
    <xf numFmtId="0" fontId="3" fillId="3" borderId="0" xfId="0" applyFont="1" applyFill="1"/>
    <xf numFmtId="1" fontId="2" fillId="3" borderId="0" xfId="0" applyNumberFormat="1" applyFont="1" applyFill="1" applyBorder="1" applyAlignment="1">
      <alignment wrapText="1"/>
    </xf>
    <xf numFmtId="1" fontId="3" fillId="3" borderId="0" xfId="0" applyNumberFormat="1" applyFont="1" applyFill="1" applyBorder="1" applyAlignment="1">
      <alignment wrapText="1"/>
    </xf>
    <xf numFmtId="0" fontId="3" fillId="3" borderId="0" xfId="0" applyFont="1" applyFill="1" applyBorder="1" applyAlignment="1">
      <alignment wrapText="1"/>
    </xf>
    <xf numFmtId="0" fontId="2" fillId="3" borderId="0" xfId="0" applyFont="1" applyFill="1" applyBorder="1" applyAlignment="1">
      <alignment wrapText="1"/>
    </xf>
    <xf numFmtId="0" fontId="2" fillId="3" borderId="0" xfId="0" applyFont="1" applyFill="1"/>
    <xf numFmtId="1" fontId="5" fillId="3" borderId="0" xfId="0" applyNumberFormat="1" applyFont="1" applyFill="1" applyBorder="1" applyAlignment="1">
      <alignment vertical="center" wrapText="1"/>
    </xf>
    <xf numFmtId="1" fontId="3" fillId="3" borderId="0" xfId="0" applyNumberFormat="1" applyFont="1" applyFill="1" applyBorder="1" applyAlignment="1"/>
    <xf numFmtId="0" fontId="3" fillId="3" borderId="6" xfId="0" applyFont="1" applyFill="1" applyBorder="1"/>
    <xf numFmtId="0" fontId="3" fillId="3" borderId="7" xfId="0" applyFont="1" applyFill="1" applyBorder="1"/>
    <xf numFmtId="0" fontId="3" fillId="3" borderId="7" xfId="0" applyFont="1" applyFill="1" applyBorder="1" applyAlignment="1">
      <alignment horizontal="left"/>
    </xf>
    <xf numFmtId="0" fontId="3" fillId="3" borderId="8" xfId="0" applyFont="1" applyFill="1" applyBorder="1"/>
    <xf numFmtId="1" fontId="3" fillId="0" borderId="5" xfId="0" applyNumberFormat="1" applyFont="1" applyFill="1" applyBorder="1" applyAlignment="1">
      <alignment horizontal="left" wrapText="1"/>
    </xf>
    <xf numFmtId="1" fontId="2" fillId="0" borderId="4" xfId="0" applyNumberFormat="1" applyFont="1" applyFill="1" applyBorder="1" applyAlignment="1">
      <alignment horizontal="left" wrapText="1"/>
    </xf>
    <xf numFmtId="1" fontId="1" fillId="0" borderId="5" xfId="0" applyNumberFormat="1" applyFont="1" applyFill="1" applyBorder="1" applyAlignment="1">
      <alignment horizontal="left" wrapText="1"/>
    </xf>
    <xf numFmtId="1" fontId="4" fillId="0" borderId="5" xfId="0" applyNumberFormat="1" applyFont="1" applyFill="1" applyBorder="1" applyAlignment="1">
      <alignment horizontal="left" wrapText="1"/>
    </xf>
    <xf numFmtId="1" fontId="10" fillId="0" borderId="5" xfId="0" applyNumberFormat="1" applyFont="1" applyFill="1" applyBorder="1" applyAlignment="1">
      <alignment horizontal="left" wrapText="1"/>
    </xf>
    <xf numFmtId="1" fontId="9" fillId="0" borderId="5" xfId="0" applyNumberFormat="1" applyFont="1" applyFill="1" applyBorder="1" applyAlignment="1">
      <alignment horizontal="left" wrapText="1"/>
    </xf>
    <xf numFmtId="0" fontId="10" fillId="0" borderId="5" xfId="0" applyFont="1" applyFill="1" applyBorder="1" applyAlignment="1">
      <alignment horizontal="left" wrapText="1"/>
    </xf>
    <xf numFmtId="0" fontId="9" fillId="0" borderId="5" xfId="0" applyFont="1" applyFill="1" applyBorder="1" applyAlignment="1">
      <alignment horizontal="left" wrapText="1"/>
    </xf>
    <xf numFmtId="0" fontId="2" fillId="0" borderId="0" xfId="0" applyFont="1" applyFill="1" applyBorder="1" applyAlignment="1">
      <alignment horizontal="left" wrapText="1"/>
    </xf>
    <xf numFmtId="0" fontId="4" fillId="0" borderId="0" xfId="0" applyFont="1" applyFill="1" applyBorder="1" applyAlignment="1">
      <alignment wrapText="1"/>
    </xf>
    <xf numFmtId="0" fontId="4" fillId="0" borderId="0" xfId="0" applyFont="1" applyFill="1" applyBorder="1" applyAlignment="1">
      <alignment horizontal="left" wrapText="1"/>
    </xf>
    <xf numFmtId="1" fontId="9" fillId="0" borderId="0" xfId="0" applyNumberFormat="1" applyFont="1" applyFill="1" applyBorder="1" applyAlignment="1">
      <alignment horizontal="left" wrapText="1"/>
    </xf>
    <xf numFmtId="1" fontId="9" fillId="0" borderId="0" xfId="0" applyNumberFormat="1" applyFont="1" applyFill="1" applyBorder="1" applyAlignment="1">
      <alignment wrapText="1"/>
    </xf>
    <xf numFmtId="0" fontId="10" fillId="0" borderId="5" xfId="0" applyFont="1" applyFill="1" applyBorder="1" applyAlignment="1">
      <alignment wrapText="1"/>
    </xf>
    <xf numFmtId="0" fontId="3" fillId="0" borderId="5" xfId="0" applyFont="1" applyFill="1" applyBorder="1" applyAlignment="1">
      <alignment wrapText="1"/>
    </xf>
    <xf numFmtId="1" fontId="4" fillId="0" borderId="0" xfId="0" applyNumberFormat="1" applyFont="1" applyFill="1" applyBorder="1" applyAlignment="1">
      <alignment horizontal="left" vertical="center" wrapText="1"/>
    </xf>
    <xf numFmtId="0" fontId="4" fillId="0" borderId="5" xfId="0" applyFont="1" applyFill="1" applyBorder="1" applyAlignment="1">
      <alignment vertical="center" wrapText="1"/>
    </xf>
    <xf numFmtId="1" fontId="4" fillId="0" borderId="4" xfId="0" applyNumberFormat="1" applyFont="1" applyFill="1" applyBorder="1" applyAlignment="1">
      <alignment horizontal="left" wrapText="1"/>
    </xf>
    <xf numFmtId="1" fontId="4" fillId="0" borderId="5" xfId="0" applyNumberFormat="1" applyFont="1" applyFill="1" applyBorder="1" applyAlignment="1">
      <alignment wrapText="1"/>
    </xf>
    <xf numFmtId="1" fontId="3" fillId="3" borderId="0" xfId="0" applyNumberFormat="1" applyFont="1" applyFill="1" applyBorder="1" applyAlignment="1">
      <alignment horizontal="left" wrapText="1"/>
    </xf>
    <xf numFmtId="1" fontId="7" fillId="3" borderId="0" xfId="0" applyNumberFormat="1" applyFont="1" applyFill="1" applyBorder="1" applyAlignment="1">
      <alignment horizontal="left" wrapText="1"/>
    </xf>
    <xf numFmtId="0" fontId="3" fillId="3" borderId="0" xfId="0" applyFont="1" applyFill="1" applyBorder="1"/>
    <xf numFmtId="1" fontId="4" fillId="3" borderId="0" xfId="0" applyNumberFormat="1" applyFont="1" applyFill="1" applyBorder="1" applyAlignment="1">
      <alignment horizontal="left" wrapText="1"/>
    </xf>
    <xf numFmtId="1" fontId="1" fillId="3" borderId="0" xfId="0" applyNumberFormat="1" applyFont="1" applyFill="1" applyBorder="1" applyAlignment="1">
      <alignment horizontal="left" wrapText="1"/>
    </xf>
    <xf numFmtId="1" fontId="4" fillId="3" borderId="0" xfId="0" applyNumberFormat="1" applyFont="1" applyFill="1" applyBorder="1" applyAlignment="1">
      <alignment wrapText="1"/>
    </xf>
    <xf numFmtId="1" fontId="1" fillId="3" borderId="0" xfId="0" applyNumberFormat="1" applyFont="1" applyFill="1" applyBorder="1" applyAlignment="1">
      <alignment wrapText="1"/>
    </xf>
    <xf numFmtId="1" fontId="4" fillId="3" borderId="4" xfId="0" applyNumberFormat="1" applyFont="1" applyFill="1" applyBorder="1" applyAlignment="1">
      <alignment horizontal="left" wrapText="1"/>
    </xf>
    <xf numFmtId="0" fontId="3" fillId="3" borderId="0" xfId="0" applyFont="1" applyFill="1" applyAlignment="1">
      <alignment horizontal="left"/>
    </xf>
    <xf numFmtId="1" fontId="1" fillId="3" borderId="0" xfId="0" applyNumberFormat="1" applyFont="1" applyFill="1" applyBorder="1" applyAlignment="1">
      <alignment horizontal="left" vertical="top" wrapText="1"/>
    </xf>
    <xf numFmtId="1" fontId="3" fillId="3" borderId="0" xfId="0" applyNumberFormat="1" applyFont="1" applyFill="1" applyBorder="1" applyAlignment="1">
      <alignment vertical="top" wrapText="1"/>
    </xf>
    <xf numFmtId="0" fontId="1" fillId="0" borderId="5" xfId="0" applyFont="1" applyFill="1" applyBorder="1" applyAlignment="1">
      <alignment vertical="top" wrapText="1"/>
    </xf>
    <xf numFmtId="1" fontId="9" fillId="0" borderId="4" xfId="0" applyNumberFormat="1" applyFont="1" applyFill="1" applyBorder="1" applyAlignment="1">
      <alignment horizontal="left" wrapText="1"/>
    </xf>
    <xf numFmtId="0" fontId="9" fillId="0" borderId="0" xfId="0" applyFont="1" applyFill="1" applyBorder="1"/>
    <xf numFmtId="1" fontId="10" fillId="0" borderId="8" xfId="0" applyNumberFormat="1" applyFont="1" applyFill="1" applyBorder="1" applyAlignment="1">
      <alignment horizontal="left" wrapText="1"/>
    </xf>
    <xf numFmtId="0" fontId="1" fillId="3" borderId="0" xfId="0" applyFont="1" applyFill="1"/>
    <xf numFmtId="1" fontId="9" fillId="0" borderId="1" xfId="0" applyNumberFormat="1" applyFont="1" applyFill="1" applyBorder="1" applyAlignment="1">
      <alignment horizontal="left" wrapText="1"/>
    </xf>
    <xf numFmtId="1" fontId="9" fillId="0" borderId="2" xfId="0" applyNumberFormat="1" applyFont="1" applyFill="1" applyBorder="1" applyAlignment="1">
      <alignment wrapText="1"/>
    </xf>
    <xf numFmtId="1" fontId="9" fillId="0" borderId="2" xfId="0" applyNumberFormat="1" applyFont="1" applyFill="1" applyBorder="1" applyAlignment="1">
      <alignment horizontal="left" wrapText="1"/>
    </xf>
    <xf numFmtId="1" fontId="2" fillId="3" borderId="0" xfId="0" applyNumberFormat="1" applyFont="1" applyFill="1" applyBorder="1" applyAlignment="1">
      <alignment horizontal="left" vertical="center"/>
    </xf>
    <xf numFmtId="1" fontId="9" fillId="0" borderId="6" xfId="0" applyNumberFormat="1" applyFont="1" applyFill="1" applyBorder="1" applyAlignment="1">
      <alignment horizontal="left" wrapText="1"/>
    </xf>
    <xf numFmtId="1" fontId="9" fillId="0" borderId="7" xfId="0" applyNumberFormat="1" applyFont="1" applyFill="1" applyBorder="1" applyAlignment="1">
      <alignment wrapText="1"/>
    </xf>
    <xf numFmtId="1" fontId="9" fillId="0" borderId="7" xfId="0" applyNumberFormat="1" applyFont="1" applyFill="1" applyBorder="1" applyAlignment="1">
      <alignment horizontal="left" wrapText="1"/>
    </xf>
    <xf numFmtId="0" fontId="4" fillId="3" borderId="0" xfId="0" applyFont="1" applyFill="1"/>
    <xf numFmtId="0" fontId="4" fillId="3" borderId="0" xfId="0" applyFont="1" applyFill="1" applyAlignment="1">
      <alignment horizontal="left"/>
    </xf>
    <xf numFmtId="1" fontId="10" fillId="0" borderId="0" xfId="0" applyNumberFormat="1" applyFont="1" applyFill="1" applyBorder="1" applyAlignment="1">
      <alignment vertical="center" wrapText="1"/>
    </xf>
    <xf numFmtId="0" fontId="10" fillId="3" borderId="0" xfId="0" applyFont="1" applyFill="1" applyAlignment="1">
      <alignment vertical="center"/>
    </xf>
    <xf numFmtId="1" fontId="10" fillId="3" borderId="0" xfId="0" applyNumberFormat="1" applyFont="1" applyFill="1" applyBorder="1" applyAlignment="1">
      <alignment vertical="center" wrapText="1"/>
    </xf>
    <xf numFmtId="0" fontId="9" fillId="0" borderId="0" xfId="0" applyFont="1" applyFill="1" applyBorder="1" applyAlignment="1">
      <alignment wrapText="1"/>
    </xf>
    <xf numFmtId="0" fontId="9" fillId="0" borderId="0" xfId="0" applyFont="1" applyFill="1" applyBorder="1" applyAlignment="1">
      <alignment vertical="top" wrapText="1"/>
    </xf>
    <xf numFmtId="0" fontId="9" fillId="0" borderId="0" xfId="0" applyFont="1" applyFill="1" applyBorder="1" applyAlignment="1">
      <alignment horizontal="left" wrapText="1"/>
    </xf>
    <xf numFmtId="0" fontId="9" fillId="0" borderId="4" xfId="0" applyFont="1" applyFill="1" applyBorder="1" applyAlignment="1">
      <alignment wrapText="1"/>
    </xf>
    <xf numFmtId="1" fontId="9" fillId="0" borderId="0" xfId="0" applyNumberFormat="1" applyFont="1" applyFill="1" applyBorder="1" applyAlignment="1">
      <alignment vertical="top" wrapText="1"/>
    </xf>
    <xf numFmtId="0" fontId="9" fillId="0" borderId="4" xfId="0" applyFont="1" applyFill="1" applyBorder="1"/>
    <xf numFmtId="0" fontId="9" fillId="0" borderId="5" xfId="0" applyFont="1" applyFill="1" applyBorder="1" applyAlignment="1">
      <alignment wrapText="1"/>
    </xf>
    <xf numFmtId="1" fontId="9" fillId="0" borderId="5" xfId="0" applyNumberFormat="1" applyFont="1" applyFill="1" applyBorder="1" applyAlignment="1">
      <alignment wrapText="1"/>
    </xf>
    <xf numFmtId="10" fontId="9" fillId="0" borderId="5" xfId="0" applyNumberFormat="1" applyFont="1" applyFill="1" applyBorder="1" applyAlignment="1">
      <alignment wrapText="1"/>
    </xf>
    <xf numFmtId="1" fontId="9" fillId="0" borderId="5" xfId="1" applyNumberFormat="1" applyFont="1" applyFill="1" applyBorder="1" applyAlignment="1">
      <alignment wrapText="1"/>
    </xf>
    <xf numFmtId="1" fontId="10" fillId="0" borderId="5" xfId="0" applyNumberFormat="1" applyFont="1" applyFill="1" applyBorder="1" applyAlignment="1">
      <alignment horizontal="left" vertical="top" wrapText="1"/>
    </xf>
    <xf numFmtId="10" fontId="9" fillId="0" borderId="0" xfId="0" applyNumberFormat="1" applyFont="1" applyFill="1" applyBorder="1" applyAlignment="1">
      <alignment wrapText="1"/>
    </xf>
    <xf numFmtId="10" fontId="10" fillId="0" borderId="5" xfId="0" applyNumberFormat="1" applyFont="1" applyFill="1" applyBorder="1" applyAlignment="1">
      <alignment wrapText="1"/>
    </xf>
    <xf numFmtId="1" fontId="11" fillId="2" borderId="9" xfId="0" applyNumberFormat="1" applyFont="1" applyFill="1" applyBorder="1" applyAlignment="1">
      <alignment horizontal="left" vertical="center" wrapText="1"/>
    </xf>
    <xf numFmtId="0" fontId="9" fillId="2" borderId="10" xfId="0" applyFont="1" applyFill="1" applyBorder="1" applyAlignment="1">
      <alignment horizontal="left" vertical="center" wrapText="1"/>
    </xf>
    <xf numFmtId="1" fontId="11" fillId="2" borderId="10" xfId="0" applyNumberFormat="1" applyFont="1" applyFill="1" applyBorder="1" applyAlignment="1">
      <alignment horizontal="left" vertical="center" wrapText="1"/>
    </xf>
    <xf numFmtId="0" fontId="10" fillId="2" borderId="11" xfId="0" applyFont="1" applyFill="1" applyBorder="1" applyAlignment="1">
      <alignment horizontal="left" vertical="center" wrapText="1"/>
    </xf>
    <xf numFmtId="1" fontId="9" fillId="2" borderId="1" xfId="0" applyNumberFormat="1" applyFont="1" applyFill="1" applyBorder="1" applyAlignment="1">
      <alignment horizontal="left" vertical="center"/>
    </xf>
    <xf numFmtId="1" fontId="9" fillId="2" borderId="2" xfId="0" applyNumberFormat="1" applyFont="1" applyFill="1" applyBorder="1" applyAlignment="1">
      <alignment horizontal="left" vertical="center"/>
    </xf>
    <xf numFmtId="1" fontId="9" fillId="2" borderId="3" xfId="0" applyNumberFormat="1" applyFont="1" applyFill="1" applyBorder="1" applyAlignment="1">
      <alignment horizontal="left" vertical="center"/>
    </xf>
    <xf numFmtId="1" fontId="9" fillId="3" borderId="4" xfId="0" applyNumberFormat="1" applyFont="1" applyFill="1" applyBorder="1" applyAlignment="1">
      <alignment horizontal="left" vertical="center"/>
    </xf>
    <xf numFmtId="1" fontId="9" fillId="3" borderId="0" xfId="0" applyNumberFormat="1" applyFont="1" applyFill="1" applyBorder="1" applyAlignment="1">
      <alignment horizontal="left" vertical="center"/>
    </xf>
    <xf numFmtId="1" fontId="9" fillId="3" borderId="5" xfId="0" applyNumberFormat="1" applyFont="1" applyFill="1" applyBorder="1" applyAlignment="1">
      <alignment horizontal="left" vertical="center"/>
    </xf>
    <xf numFmtId="1" fontId="4" fillId="0" borderId="4" xfId="0" applyNumberFormat="1" applyFont="1" applyBorder="1" applyAlignment="1">
      <alignment horizontal="left" vertical="center"/>
    </xf>
    <xf numFmtId="1" fontId="4" fillId="0" borderId="0" xfId="0" applyNumberFormat="1" applyFont="1" applyBorder="1" applyAlignment="1">
      <alignment horizontal="left" vertical="center"/>
    </xf>
    <xf numFmtId="1" fontId="4" fillId="0" borderId="5" xfId="0" applyNumberFormat="1" applyFont="1" applyBorder="1" applyAlignment="1">
      <alignment horizontal="left" vertical="center"/>
    </xf>
    <xf numFmtId="1" fontId="2" fillId="3" borderId="0" xfId="0" applyNumberFormat="1" applyFont="1" applyFill="1" applyBorder="1" applyAlignment="1">
      <alignment horizontal="left" vertical="center"/>
    </xf>
    <xf numFmtId="1" fontId="11" fillId="2" borderId="9" xfId="0" applyNumberFormat="1" applyFont="1" applyFill="1" applyBorder="1" applyAlignment="1">
      <alignment horizontal="left" wrapText="1"/>
    </xf>
    <xf numFmtId="0" fontId="10" fillId="2" borderId="10" xfId="0" applyFont="1" applyFill="1" applyBorder="1" applyAlignment="1">
      <alignment horizontal="left" wrapText="1"/>
    </xf>
    <xf numFmtId="1" fontId="11" fillId="2" borderId="10" xfId="0" applyNumberFormat="1" applyFont="1" applyFill="1" applyBorder="1" applyAlignment="1">
      <alignment horizontal="left" wrapText="1"/>
    </xf>
    <xf numFmtId="0" fontId="10" fillId="2" borderId="11" xfId="0" applyFont="1" applyFill="1" applyBorder="1" applyAlignment="1">
      <alignment horizontal="left" wrapText="1"/>
    </xf>
    <xf numFmtId="1" fontId="4" fillId="3" borderId="4" xfId="0" applyNumberFormat="1" applyFont="1" applyFill="1" applyBorder="1" applyAlignment="1">
      <alignment horizontal="left" vertical="center" wrapText="1"/>
    </xf>
    <xf numFmtId="1" fontId="4" fillId="3" borderId="0" xfId="0" applyNumberFormat="1" applyFont="1" applyFill="1" applyBorder="1" applyAlignment="1">
      <alignment horizontal="left" vertical="center" wrapText="1"/>
    </xf>
    <xf numFmtId="1" fontId="4" fillId="3" borderId="5" xfId="0" applyNumberFormat="1" applyFont="1" applyFill="1" applyBorder="1" applyAlignment="1">
      <alignment horizontal="left" vertical="center" wrapText="1"/>
    </xf>
    <xf numFmtId="0" fontId="2" fillId="3" borderId="4" xfId="0" applyFont="1" applyFill="1" applyBorder="1"/>
    <xf numFmtId="0" fontId="2" fillId="3" borderId="0" xfId="0" applyFont="1" applyFill="1" applyBorder="1"/>
    <xf numFmtId="0" fontId="2" fillId="3" borderId="0" xfId="0" applyFont="1" applyFill="1" applyBorder="1" applyAlignment="1">
      <alignment horizontal="left"/>
    </xf>
    <xf numFmtId="0" fontId="3" fillId="3" borderId="5" xfId="0" applyFont="1" applyFill="1" applyBorder="1"/>
    <xf numFmtId="1" fontId="10" fillId="0" borderId="0" xfId="0" applyNumberFormat="1" applyFont="1" applyFill="1" applyBorder="1" applyAlignment="1">
      <alignment horizontal="left" wrapText="1"/>
    </xf>
    <xf numFmtId="1" fontId="1" fillId="0" borderId="0" xfId="0" applyNumberFormat="1" applyFont="1" applyFill="1" applyBorder="1" applyAlignment="1">
      <alignment horizontal="left" wrapText="1"/>
    </xf>
    <xf numFmtId="0" fontId="10" fillId="0" borderId="0" xfId="0" applyFont="1" applyFill="1" applyBorder="1" applyAlignment="1">
      <alignment wrapText="1"/>
    </xf>
    <xf numFmtId="1" fontId="3" fillId="0" borderId="0" xfId="0" applyNumberFormat="1" applyFont="1" applyFill="1" applyBorder="1" applyAlignment="1">
      <alignment horizontal="left" wrapText="1"/>
    </xf>
    <xf numFmtId="0" fontId="3" fillId="0" borderId="0" xfId="0" applyFont="1" applyFill="1" applyBorder="1" applyAlignment="1">
      <alignment wrapText="1"/>
    </xf>
    <xf numFmtId="49" fontId="9" fillId="0" borderId="3" xfId="0" applyNumberFormat="1" applyFont="1" applyFill="1" applyBorder="1" applyAlignment="1">
      <alignment wrapText="1"/>
    </xf>
    <xf numFmtId="1" fontId="10" fillId="0" borderId="4" xfId="0" applyNumberFormat="1" applyFont="1" applyFill="1" applyBorder="1" applyAlignment="1">
      <alignment horizontal="left" wrapText="1"/>
    </xf>
    <xf numFmtId="1" fontId="10" fillId="0" borderId="0" xfId="0" applyNumberFormat="1" applyFont="1" applyFill="1" applyBorder="1" applyAlignment="1">
      <alignment wrapText="1"/>
    </xf>
    <xf numFmtId="0" fontId="9" fillId="0" borderId="5" xfId="0" applyFont="1" applyFill="1" applyBorder="1" applyAlignment="1">
      <alignment vertical="top" wrapText="1"/>
    </xf>
    <xf numFmtId="0" fontId="10" fillId="0" borderId="5" xfId="0" applyFont="1" applyFill="1" applyBorder="1" applyAlignment="1">
      <alignment vertical="top" wrapText="1"/>
    </xf>
    <xf numFmtId="1" fontId="3" fillId="0" borderId="4" xfId="0" applyNumberFormat="1" applyFont="1" applyFill="1" applyBorder="1" applyAlignment="1">
      <alignment horizontal="left" wrapText="1"/>
    </xf>
    <xf numFmtId="1" fontId="3" fillId="0" borderId="0" xfId="0" applyNumberFormat="1" applyFont="1" applyFill="1" applyBorder="1" applyAlignment="1">
      <alignment wrapText="1"/>
    </xf>
    <xf numFmtId="1" fontId="6" fillId="0" borderId="0" xfId="0" applyNumberFormat="1" applyFont="1" applyFill="1" applyBorder="1" applyAlignment="1">
      <alignment horizontal="left" wrapText="1"/>
    </xf>
    <xf numFmtId="0" fontId="6" fillId="0" borderId="5" xfId="0" applyFont="1" applyFill="1" applyBorder="1" applyAlignment="1">
      <alignment horizontal="left" wrapText="1"/>
    </xf>
    <xf numFmtId="1" fontId="7" fillId="0" borderId="0" xfId="0" applyNumberFormat="1" applyFont="1" applyFill="1" applyBorder="1" applyAlignment="1">
      <alignment horizontal="left" wrapText="1"/>
    </xf>
    <xf numFmtId="0" fontId="7" fillId="0" borderId="5" xfId="0" applyFont="1" applyFill="1" applyBorder="1" applyAlignment="1">
      <alignment horizontal="left" wrapText="1"/>
    </xf>
    <xf numFmtId="0" fontId="9" fillId="0" borderId="5" xfId="1" applyFont="1" applyFill="1" applyBorder="1" applyAlignment="1">
      <alignment wrapText="1"/>
    </xf>
    <xf numFmtId="0" fontId="2" fillId="0" borderId="4" xfId="0" applyFont="1" applyFill="1" applyBorder="1" applyAlignment="1">
      <alignment wrapText="1"/>
    </xf>
    <xf numFmtId="1" fontId="6" fillId="0" borderId="5" xfId="0" applyNumberFormat="1" applyFont="1" applyFill="1" applyBorder="1" applyAlignment="1">
      <alignment horizontal="left" wrapText="1"/>
    </xf>
    <xf numFmtId="1" fontId="7" fillId="0" borderId="5" xfId="0" applyNumberFormat="1" applyFont="1" applyFill="1" applyBorder="1" applyAlignment="1">
      <alignment horizontal="left" wrapText="1"/>
    </xf>
    <xf numFmtId="0" fontId="10" fillId="0" borderId="4" xfId="0" applyFont="1" applyFill="1" applyBorder="1"/>
    <xf numFmtId="0" fontId="10" fillId="0" borderId="0" xfId="0" applyFont="1" applyFill="1" applyBorder="1"/>
    <xf numFmtId="1" fontId="6" fillId="0" borderId="0" xfId="0" applyNumberFormat="1" applyFont="1" applyFill="1" applyBorder="1" applyAlignment="1">
      <alignment wrapText="1"/>
    </xf>
    <xf numFmtId="1" fontId="7" fillId="0" borderId="0" xfId="0" applyNumberFormat="1" applyFont="1" applyFill="1" applyBorder="1" applyAlignment="1">
      <alignment wrapText="1"/>
    </xf>
    <xf numFmtId="1" fontId="7" fillId="0" borderId="5" xfId="0" applyNumberFormat="1" applyFont="1" applyFill="1" applyBorder="1" applyAlignment="1">
      <alignment horizontal="left" vertical="top" wrapText="1"/>
    </xf>
    <xf numFmtId="1" fontId="1" fillId="0" borderId="0" xfId="0" applyNumberFormat="1" applyFont="1" applyFill="1" applyBorder="1" applyAlignment="1">
      <alignment wrapText="1"/>
    </xf>
    <xf numFmtId="0" fontId="1" fillId="0" borderId="5" xfId="0" applyFont="1" applyFill="1" applyBorder="1" applyAlignment="1">
      <alignment wrapText="1"/>
    </xf>
    <xf numFmtId="1" fontId="1" fillId="0" borderId="4" xfId="0" applyNumberFormat="1" applyFont="1" applyFill="1" applyBorder="1" applyAlignment="1">
      <alignment horizontal="left" wrapText="1"/>
    </xf>
    <xf numFmtId="1" fontId="6" fillId="0" borderId="4" xfId="0" applyNumberFormat="1" applyFont="1" applyFill="1" applyBorder="1" applyAlignment="1">
      <alignment horizontal="left" wrapText="1"/>
    </xf>
    <xf numFmtId="1" fontId="7" fillId="0" borderId="4" xfId="0" applyNumberFormat="1" applyFont="1" applyFill="1" applyBorder="1" applyAlignment="1">
      <alignment horizontal="left" wrapText="1"/>
    </xf>
    <xf numFmtId="0" fontId="6" fillId="0" borderId="0" xfId="0" applyFont="1" applyFill="1" applyBorder="1"/>
    <xf numFmtId="1" fontId="7" fillId="0" borderId="6" xfId="0" applyNumberFormat="1" applyFont="1" applyFill="1" applyBorder="1" applyAlignment="1">
      <alignment horizontal="left" wrapText="1"/>
    </xf>
    <xf numFmtId="1" fontId="7" fillId="0" borderId="7" xfId="0" applyNumberFormat="1" applyFont="1" applyFill="1" applyBorder="1" applyAlignment="1">
      <alignment wrapText="1"/>
    </xf>
    <xf numFmtId="1" fontId="7" fillId="0" borderId="7" xfId="0" applyNumberFormat="1" applyFont="1" applyFill="1" applyBorder="1" applyAlignment="1">
      <alignment horizontal="left" wrapText="1"/>
    </xf>
    <xf numFmtId="1" fontId="7" fillId="0" borderId="8" xfId="0" applyNumberFormat="1" applyFont="1" applyFill="1" applyBorder="1" applyAlignment="1">
      <alignment horizontal="left"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1"/>
  <sheetViews>
    <sheetView tabSelected="1" zoomScaleNormal="100" workbookViewId="0">
      <pane ySplit="5" topLeftCell="A6" activePane="bottomLeft" state="frozen"/>
      <selection pane="bottomLeft" activeCell="A6" sqref="A6"/>
    </sheetView>
  </sheetViews>
  <sheetFormatPr defaultColWidth="9.140625" defaultRowHeight="12.75" x14ac:dyDescent="0.2"/>
  <cols>
    <col min="1" max="1" width="3.140625" style="63" customWidth="1"/>
    <col min="2" max="2" width="14.28515625" style="63" customWidth="1"/>
    <col min="3" max="3" width="5.7109375" style="63" customWidth="1"/>
    <col min="4" max="4" width="16.28515625" style="63" customWidth="1"/>
    <col min="5" max="5" width="7.140625" style="63" customWidth="1"/>
    <col min="6" max="6" width="22.7109375" style="63" customWidth="1"/>
    <col min="7" max="7" width="11.85546875" style="64" customWidth="1"/>
    <col min="8" max="8" width="88.7109375" style="55" customWidth="1"/>
    <col min="9" max="9" width="13.28515625" style="55" customWidth="1"/>
    <col min="10" max="16384" width="9.140625" style="55"/>
  </cols>
  <sheetData>
    <row r="1" spans="1:9" s="66" customFormat="1" ht="19.5" customHeight="1" x14ac:dyDescent="0.2">
      <c r="A1" s="85" t="s">
        <v>4</v>
      </c>
      <c r="B1" s="86"/>
      <c r="C1" s="86"/>
      <c r="D1" s="86"/>
      <c r="E1" s="86"/>
      <c r="F1" s="86"/>
      <c r="G1" s="86"/>
      <c r="H1" s="87"/>
      <c r="I1" s="65"/>
    </row>
    <row r="2" spans="1:9" s="66" customFormat="1" ht="21.75" customHeight="1" x14ac:dyDescent="0.2">
      <c r="A2" s="88" t="s">
        <v>451</v>
      </c>
      <c r="B2" s="89"/>
      <c r="C2" s="89"/>
      <c r="D2" s="89"/>
      <c r="E2" s="89"/>
      <c r="F2" s="89"/>
      <c r="G2" s="89"/>
      <c r="H2" s="90"/>
      <c r="I2" s="67"/>
    </row>
    <row r="3" spans="1:9" s="6" customFormat="1" ht="25.5" customHeight="1" x14ac:dyDescent="0.2">
      <c r="A3" s="91" t="s">
        <v>449</v>
      </c>
      <c r="B3" s="92"/>
      <c r="C3" s="92"/>
      <c r="D3" s="92"/>
      <c r="E3" s="92"/>
      <c r="F3" s="92"/>
      <c r="G3" s="92"/>
      <c r="H3" s="93"/>
      <c r="I3" s="7"/>
    </row>
    <row r="4" spans="1:9" s="9" customFormat="1" ht="13.5" thickBot="1" x14ac:dyDescent="0.25">
      <c r="A4" s="102"/>
      <c r="B4" s="103"/>
      <c r="C4" s="103"/>
      <c r="D4" s="103"/>
      <c r="E4" s="103"/>
      <c r="F4" s="103"/>
      <c r="G4" s="104"/>
      <c r="H4" s="105"/>
    </row>
    <row r="5" spans="1:9" s="6" customFormat="1" ht="21.75" customHeight="1" thickBot="1" x14ac:dyDescent="0.25">
      <c r="A5" s="81" t="s">
        <v>3</v>
      </c>
      <c r="B5" s="82"/>
      <c r="C5" s="83" t="s">
        <v>5</v>
      </c>
      <c r="D5" s="82"/>
      <c r="E5" s="83" t="s">
        <v>6</v>
      </c>
      <c r="F5" s="82"/>
      <c r="G5" s="83" t="s">
        <v>7</v>
      </c>
      <c r="H5" s="84"/>
      <c r="I5" s="15"/>
    </row>
    <row r="6" spans="1:9" s="9" customFormat="1" ht="25.5" x14ac:dyDescent="0.2">
      <c r="A6" s="52">
        <v>10</v>
      </c>
      <c r="B6" s="33" t="s">
        <v>8</v>
      </c>
      <c r="C6" s="32">
        <v>1010</v>
      </c>
      <c r="D6" s="33" t="s">
        <v>8</v>
      </c>
      <c r="E6" s="32">
        <v>101010</v>
      </c>
      <c r="F6" s="33" t="s">
        <v>330</v>
      </c>
      <c r="G6" s="32">
        <v>10101010</v>
      </c>
      <c r="H6" s="26" t="s">
        <v>9</v>
      </c>
      <c r="I6" s="10"/>
    </row>
    <row r="7" spans="1:9" s="9" customFormat="1" ht="25.5" x14ac:dyDescent="0.2">
      <c r="A7" s="52"/>
      <c r="B7" s="33"/>
      <c r="C7" s="32"/>
      <c r="D7" s="33"/>
      <c r="E7" s="32"/>
      <c r="F7" s="33"/>
      <c r="G7" s="32"/>
      <c r="H7" s="25" t="s">
        <v>10</v>
      </c>
      <c r="I7" s="11"/>
    </row>
    <row r="8" spans="1:9" s="9" customFormat="1" x14ac:dyDescent="0.2">
      <c r="A8" s="52"/>
      <c r="B8" s="33"/>
      <c r="C8" s="32"/>
      <c r="D8" s="33"/>
      <c r="E8" s="32"/>
      <c r="F8" s="33"/>
      <c r="G8" s="32">
        <v>10101020</v>
      </c>
      <c r="H8" s="26" t="s">
        <v>11</v>
      </c>
      <c r="I8" s="10"/>
    </row>
    <row r="9" spans="1:9" s="9" customFormat="1" ht="25.5" x14ac:dyDescent="0.2">
      <c r="A9" s="52"/>
      <c r="B9" s="33"/>
      <c r="C9" s="32"/>
      <c r="D9" s="33"/>
      <c r="E9" s="32"/>
      <c r="F9" s="33"/>
      <c r="G9" s="32"/>
      <c r="H9" s="25" t="s">
        <v>12</v>
      </c>
      <c r="I9" s="11"/>
    </row>
    <row r="10" spans="1:9" s="9" customFormat="1" ht="25.5" x14ac:dyDescent="0.2">
      <c r="A10" s="52"/>
      <c r="B10" s="33"/>
      <c r="C10" s="32"/>
      <c r="D10" s="33"/>
      <c r="E10" s="32">
        <v>101020</v>
      </c>
      <c r="F10" s="68" t="s">
        <v>13</v>
      </c>
      <c r="G10" s="32">
        <v>10102010</v>
      </c>
      <c r="H10" s="26" t="s">
        <v>14</v>
      </c>
      <c r="I10" s="10"/>
    </row>
    <row r="11" spans="1:9" s="9" customFormat="1" ht="38.25" x14ac:dyDescent="0.2">
      <c r="A11" s="52"/>
      <c r="B11" s="33"/>
      <c r="C11" s="32"/>
      <c r="D11" s="33"/>
      <c r="E11" s="32"/>
      <c r="F11" s="33"/>
      <c r="G11" s="32"/>
      <c r="H11" s="25" t="s">
        <v>221</v>
      </c>
      <c r="I11" s="11"/>
    </row>
    <row r="12" spans="1:9" s="9" customFormat="1" x14ac:dyDescent="0.2">
      <c r="A12" s="52"/>
      <c r="B12" s="33"/>
      <c r="C12" s="32"/>
      <c r="D12" s="33"/>
      <c r="E12" s="32"/>
      <c r="F12" s="33"/>
      <c r="G12" s="32">
        <v>10102020</v>
      </c>
      <c r="H12" s="26" t="s">
        <v>17</v>
      </c>
      <c r="I12" s="10"/>
    </row>
    <row r="13" spans="1:9" s="9" customFormat="1" x14ac:dyDescent="0.2">
      <c r="A13" s="52"/>
      <c r="B13" s="33"/>
      <c r="C13" s="32"/>
      <c r="D13" s="33"/>
      <c r="E13" s="32"/>
      <c r="F13" s="33"/>
      <c r="G13" s="32"/>
      <c r="H13" s="25" t="s">
        <v>18</v>
      </c>
      <c r="I13" s="11"/>
    </row>
    <row r="14" spans="1:9" s="9" customFormat="1" x14ac:dyDescent="0.2">
      <c r="A14" s="52"/>
      <c r="B14" s="33"/>
      <c r="C14" s="32"/>
      <c r="D14" s="33"/>
      <c r="E14" s="32"/>
      <c r="F14" s="33"/>
      <c r="G14" s="32">
        <v>10102030</v>
      </c>
      <c r="H14" s="26" t="s">
        <v>19</v>
      </c>
      <c r="I14" s="10"/>
    </row>
    <row r="15" spans="1:9" s="9" customFormat="1" ht="38.25" x14ac:dyDescent="0.2">
      <c r="A15" s="52"/>
      <c r="B15" s="33"/>
      <c r="C15" s="32"/>
      <c r="D15" s="33"/>
      <c r="E15" s="32"/>
      <c r="F15" s="33"/>
      <c r="G15" s="32"/>
      <c r="H15" s="25" t="s">
        <v>436</v>
      </c>
      <c r="I15" s="12"/>
    </row>
    <row r="16" spans="1:9" s="9" customFormat="1" x14ac:dyDescent="0.2">
      <c r="A16" s="52"/>
      <c r="B16" s="33"/>
      <c r="C16" s="32"/>
      <c r="D16" s="33"/>
      <c r="E16" s="32"/>
      <c r="F16" s="33"/>
      <c r="G16" s="32">
        <v>10102040</v>
      </c>
      <c r="H16" s="26" t="s">
        <v>21</v>
      </c>
      <c r="I16" s="12"/>
    </row>
    <row r="17" spans="1:9" s="9" customFormat="1" ht="51" x14ac:dyDescent="0.2">
      <c r="A17" s="52"/>
      <c r="B17" s="33"/>
      <c r="C17" s="32"/>
      <c r="D17" s="33"/>
      <c r="E17" s="32"/>
      <c r="F17" s="33"/>
      <c r="G17" s="32"/>
      <c r="H17" s="25" t="s">
        <v>22</v>
      </c>
      <c r="I17" s="12"/>
    </row>
    <row r="18" spans="1:9" s="9" customFormat="1" x14ac:dyDescent="0.2">
      <c r="A18" s="52"/>
      <c r="B18" s="33"/>
      <c r="C18" s="32"/>
      <c r="D18" s="33"/>
      <c r="E18" s="32"/>
      <c r="F18" s="33"/>
      <c r="G18" s="32">
        <v>10102050</v>
      </c>
      <c r="H18" s="26" t="s">
        <v>44</v>
      </c>
      <c r="I18" s="12"/>
    </row>
    <row r="19" spans="1:9" s="9" customFormat="1" ht="51.75" customHeight="1" x14ac:dyDescent="0.2">
      <c r="A19" s="52"/>
      <c r="B19" s="33"/>
      <c r="C19" s="32"/>
      <c r="D19" s="33"/>
      <c r="E19" s="32"/>
      <c r="F19" s="33"/>
      <c r="G19" s="32"/>
      <c r="H19" s="25" t="s">
        <v>23</v>
      </c>
      <c r="I19" s="12"/>
    </row>
    <row r="20" spans="1:9" s="9" customFormat="1" x14ac:dyDescent="0.2">
      <c r="A20" s="52">
        <v>15</v>
      </c>
      <c r="B20" s="69" t="s">
        <v>15</v>
      </c>
      <c r="C20" s="32">
        <v>1510</v>
      </c>
      <c r="D20" s="69" t="s">
        <v>15</v>
      </c>
      <c r="E20" s="32">
        <v>151010</v>
      </c>
      <c r="F20" s="69" t="s">
        <v>16</v>
      </c>
      <c r="G20" s="32">
        <v>15101010</v>
      </c>
      <c r="H20" s="26" t="s">
        <v>24</v>
      </c>
      <c r="I20" s="13"/>
    </row>
    <row r="21" spans="1:9" s="9" customFormat="1" ht="51" x14ac:dyDescent="0.2">
      <c r="A21" s="52"/>
      <c r="B21" s="33"/>
      <c r="C21" s="32"/>
      <c r="D21" s="33"/>
      <c r="E21" s="32"/>
      <c r="F21" s="33"/>
      <c r="G21" s="32"/>
      <c r="H21" s="25" t="s">
        <v>25</v>
      </c>
      <c r="I21" s="11"/>
    </row>
    <row r="22" spans="1:9" s="9" customFormat="1" x14ac:dyDescent="0.2">
      <c r="A22" s="52"/>
      <c r="B22" s="33"/>
      <c r="C22" s="32"/>
      <c r="D22" s="33"/>
      <c r="E22" s="32"/>
      <c r="F22" s="33"/>
      <c r="G22" s="32">
        <v>15101020</v>
      </c>
      <c r="H22" s="26" t="s">
        <v>26</v>
      </c>
      <c r="I22" s="13"/>
    </row>
    <row r="23" spans="1:9" s="9" customFormat="1" ht="38.25" x14ac:dyDescent="0.2">
      <c r="A23" s="52"/>
      <c r="B23" s="33"/>
      <c r="C23" s="32"/>
      <c r="D23" s="33"/>
      <c r="E23" s="32"/>
      <c r="F23" s="33"/>
      <c r="G23" s="32"/>
      <c r="H23" s="25" t="s">
        <v>27</v>
      </c>
      <c r="I23" s="11"/>
    </row>
    <row r="24" spans="1:9" s="9" customFormat="1" x14ac:dyDescent="0.2">
      <c r="A24" s="52"/>
      <c r="B24" s="33"/>
      <c r="C24" s="32"/>
      <c r="D24" s="33"/>
      <c r="E24" s="32"/>
      <c r="F24" s="33"/>
      <c r="G24" s="32">
        <v>15101030</v>
      </c>
      <c r="H24" s="26" t="s">
        <v>28</v>
      </c>
      <c r="I24" s="13"/>
    </row>
    <row r="25" spans="1:9" s="9" customFormat="1" ht="25.5" x14ac:dyDescent="0.2">
      <c r="A25" s="52"/>
      <c r="B25" s="33"/>
      <c r="C25" s="32"/>
      <c r="D25" s="33"/>
      <c r="E25" s="32"/>
      <c r="F25" s="33"/>
      <c r="G25" s="32"/>
      <c r="H25" s="25" t="s">
        <v>29</v>
      </c>
      <c r="I25" s="11"/>
    </row>
    <row r="26" spans="1:9" s="9" customFormat="1" x14ac:dyDescent="0.2">
      <c r="A26" s="52"/>
      <c r="B26" s="33"/>
      <c r="C26" s="32"/>
      <c r="D26" s="33"/>
      <c r="E26" s="32"/>
      <c r="F26" s="33"/>
      <c r="G26" s="32">
        <v>15101040</v>
      </c>
      <c r="H26" s="26" t="s">
        <v>30</v>
      </c>
      <c r="I26" s="13"/>
    </row>
    <row r="27" spans="1:9" s="9" customFormat="1" x14ac:dyDescent="0.2">
      <c r="A27" s="52"/>
      <c r="B27" s="33"/>
      <c r="C27" s="32"/>
      <c r="D27" s="33"/>
      <c r="E27" s="32"/>
      <c r="F27" s="33"/>
      <c r="G27" s="32"/>
      <c r="H27" s="25" t="s">
        <v>31</v>
      </c>
      <c r="I27" s="11"/>
    </row>
    <row r="28" spans="1:9" s="9" customFormat="1" x14ac:dyDescent="0.2">
      <c r="A28" s="52"/>
      <c r="B28" s="33"/>
      <c r="C28" s="32"/>
      <c r="D28" s="33"/>
      <c r="E28" s="32"/>
      <c r="F28" s="33"/>
      <c r="G28" s="32">
        <v>15101050</v>
      </c>
      <c r="H28" s="26" t="s">
        <v>32</v>
      </c>
      <c r="I28" s="13"/>
    </row>
    <row r="29" spans="1:9" s="9" customFormat="1" ht="39" customHeight="1" x14ac:dyDescent="0.2">
      <c r="A29" s="52"/>
      <c r="B29" s="33"/>
      <c r="C29" s="32"/>
      <c r="D29" s="33"/>
      <c r="E29" s="32"/>
      <c r="F29" s="33"/>
      <c r="G29" s="32"/>
      <c r="H29" s="25" t="s">
        <v>33</v>
      </c>
      <c r="I29" s="11"/>
    </row>
    <row r="30" spans="1:9" s="9" customFormat="1" x14ac:dyDescent="0.2">
      <c r="A30" s="52"/>
      <c r="B30" s="33"/>
      <c r="C30" s="32"/>
      <c r="D30" s="33"/>
      <c r="E30" s="32">
        <v>151020</v>
      </c>
      <c r="F30" s="68" t="s">
        <v>34</v>
      </c>
      <c r="G30" s="32">
        <v>15102010</v>
      </c>
      <c r="H30" s="26" t="s">
        <v>34</v>
      </c>
      <c r="I30" s="13"/>
    </row>
    <row r="31" spans="1:9" s="9" customFormat="1" ht="38.25" x14ac:dyDescent="0.2">
      <c r="A31" s="52"/>
      <c r="B31" s="33"/>
      <c r="C31" s="32"/>
      <c r="D31" s="33"/>
      <c r="E31" s="32"/>
      <c r="F31" s="33"/>
      <c r="G31" s="32"/>
      <c r="H31" s="25" t="s">
        <v>37</v>
      </c>
      <c r="I31" s="11"/>
    </row>
    <row r="32" spans="1:9" s="9" customFormat="1" x14ac:dyDescent="0.2">
      <c r="A32" s="52"/>
      <c r="B32" s="33"/>
      <c r="C32" s="32"/>
      <c r="D32" s="33"/>
      <c r="E32" s="32">
        <v>151030</v>
      </c>
      <c r="F32" s="68" t="s">
        <v>35</v>
      </c>
      <c r="G32" s="32">
        <v>15103010</v>
      </c>
      <c r="H32" s="26" t="s">
        <v>36</v>
      </c>
      <c r="I32" s="13"/>
    </row>
    <row r="33" spans="1:9" s="9" customFormat="1" ht="15" customHeight="1" x14ac:dyDescent="0.2">
      <c r="A33" s="52"/>
      <c r="B33" s="33"/>
      <c r="C33" s="32"/>
      <c r="D33" s="33"/>
      <c r="E33" s="32"/>
      <c r="F33" s="33"/>
      <c r="G33" s="32"/>
      <c r="H33" s="25" t="s">
        <v>38</v>
      </c>
      <c r="I33" s="11"/>
    </row>
    <row r="34" spans="1:9" s="9" customFormat="1" x14ac:dyDescent="0.2">
      <c r="A34" s="52"/>
      <c r="B34" s="33"/>
      <c r="C34" s="32"/>
      <c r="D34" s="33"/>
      <c r="E34" s="32"/>
      <c r="F34" s="33"/>
      <c r="G34" s="32">
        <v>15103020</v>
      </c>
      <c r="H34" s="26" t="s">
        <v>39</v>
      </c>
      <c r="I34" s="13"/>
    </row>
    <row r="35" spans="1:9" s="9" customFormat="1" x14ac:dyDescent="0.2">
      <c r="A35" s="52"/>
      <c r="B35" s="33"/>
      <c r="C35" s="32"/>
      <c r="D35" s="33"/>
      <c r="E35" s="32"/>
      <c r="F35" s="33"/>
      <c r="G35" s="32"/>
      <c r="H35" s="25" t="s">
        <v>40</v>
      </c>
      <c r="I35" s="11"/>
    </row>
    <row r="36" spans="1:9" s="9" customFormat="1" x14ac:dyDescent="0.2">
      <c r="A36" s="52"/>
      <c r="B36" s="33"/>
      <c r="C36" s="32"/>
      <c r="D36" s="33"/>
      <c r="E36" s="32">
        <v>151040</v>
      </c>
      <c r="F36" s="33" t="s">
        <v>407</v>
      </c>
      <c r="G36" s="32">
        <v>15104010</v>
      </c>
      <c r="H36" s="26" t="s">
        <v>41</v>
      </c>
      <c r="I36" s="11"/>
    </row>
    <row r="37" spans="1:9" s="9" customFormat="1" ht="52.5" customHeight="1" x14ac:dyDescent="0.2">
      <c r="A37" s="52"/>
      <c r="B37" s="33"/>
      <c r="C37" s="32"/>
      <c r="D37" s="33"/>
      <c r="E37" s="32"/>
      <c r="F37" s="33"/>
      <c r="G37" s="32"/>
      <c r="H37" s="25" t="s">
        <v>42</v>
      </c>
      <c r="I37" s="11"/>
    </row>
    <row r="38" spans="1:9" s="9" customFormat="1" x14ac:dyDescent="0.2">
      <c r="A38" s="52"/>
      <c r="B38" s="33"/>
      <c r="C38" s="32"/>
      <c r="D38" s="33"/>
      <c r="E38" s="32"/>
      <c r="F38" s="33"/>
      <c r="G38" s="32">
        <v>15104020</v>
      </c>
      <c r="H38" s="26" t="s">
        <v>43</v>
      </c>
      <c r="I38" s="13"/>
    </row>
    <row r="39" spans="1:9" s="9" customFormat="1" ht="65.25" customHeight="1" x14ac:dyDescent="0.2">
      <c r="A39" s="52"/>
      <c r="B39" s="33"/>
      <c r="C39" s="32"/>
      <c r="D39" s="33"/>
      <c r="E39" s="32"/>
      <c r="F39" s="33"/>
      <c r="G39" s="32"/>
      <c r="H39" s="27" t="s">
        <v>46</v>
      </c>
      <c r="I39" s="11"/>
    </row>
    <row r="40" spans="1:9" s="9" customFormat="1" x14ac:dyDescent="0.2">
      <c r="A40" s="52"/>
      <c r="B40" s="33"/>
      <c r="C40" s="32"/>
      <c r="D40" s="33"/>
      <c r="E40" s="32"/>
      <c r="F40" s="33"/>
      <c r="G40" s="32">
        <v>15104025</v>
      </c>
      <c r="H40" s="28" t="s">
        <v>45</v>
      </c>
      <c r="I40" s="16"/>
    </row>
    <row r="41" spans="1:9" s="9" customFormat="1" x14ac:dyDescent="0.2">
      <c r="A41" s="52"/>
      <c r="B41" s="33"/>
      <c r="C41" s="32"/>
      <c r="D41" s="33"/>
      <c r="E41" s="32"/>
      <c r="F41" s="33"/>
      <c r="G41" s="32"/>
      <c r="H41" s="27" t="s">
        <v>52</v>
      </c>
      <c r="I41" s="11"/>
    </row>
    <row r="42" spans="1:9" s="9" customFormat="1" x14ac:dyDescent="0.2">
      <c r="A42" s="52"/>
      <c r="B42" s="33"/>
      <c r="C42" s="32"/>
      <c r="D42" s="33"/>
      <c r="E42" s="32"/>
      <c r="F42" s="33"/>
      <c r="G42" s="32">
        <v>15104030</v>
      </c>
      <c r="H42" s="26" t="s">
        <v>47</v>
      </c>
      <c r="I42" s="13"/>
    </row>
    <row r="43" spans="1:9" s="9" customFormat="1" ht="27.75" customHeight="1" x14ac:dyDescent="0.2">
      <c r="A43" s="52"/>
      <c r="B43" s="33"/>
      <c r="C43" s="32"/>
      <c r="D43" s="33"/>
      <c r="E43" s="32"/>
      <c r="F43" s="33"/>
      <c r="G43" s="32"/>
      <c r="H43" s="25" t="s">
        <v>48</v>
      </c>
      <c r="I43" s="11"/>
    </row>
    <row r="44" spans="1:9" s="9" customFormat="1" x14ac:dyDescent="0.2">
      <c r="A44" s="52"/>
      <c r="B44" s="33"/>
      <c r="C44" s="32"/>
      <c r="D44" s="33"/>
      <c r="E44" s="32"/>
      <c r="F44" s="33"/>
      <c r="G44" s="32">
        <v>15104040</v>
      </c>
      <c r="H44" s="26" t="s">
        <v>49</v>
      </c>
      <c r="I44" s="13"/>
    </row>
    <row r="45" spans="1:9" s="9" customFormat="1" ht="25.5" x14ac:dyDescent="0.2">
      <c r="A45" s="52"/>
      <c r="B45" s="33"/>
      <c r="C45" s="32"/>
      <c r="D45" s="33"/>
      <c r="E45" s="32"/>
      <c r="F45" s="33"/>
      <c r="G45" s="32"/>
      <c r="H45" s="25" t="s">
        <v>50</v>
      </c>
      <c r="I45" s="11"/>
    </row>
    <row r="46" spans="1:9" s="9" customFormat="1" x14ac:dyDescent="0.2">
      <c r="A46" s="52"/>
      <c r="B46" s="33"/>
      <c r="C46" s="32"/>
      <c r="D46" s="33"/>
      <c r="E46" s="32"/>
      <c r="F46" s="33"/>
      <c r="G46" s="32">
        <v>15104045</v>
      </c>
      <c r="H46" s="26" t="s">
        <v>51</v>
      </c>
      <c r="I46" s="11"/>
    </row>
    <row r="47" spans="1:9" s="9" customFormat="1" ht="25.5" x14ac:dyDescent="0.2">
      <c r="A47" s="52"/>
      <c r="B47" s="33"/>
      <c r="C47" s="32"/>
      <c r="D47" s="33"/>
      <c r="E47" s="32"/>
      <c r="F47" s="33"/>
      <c r="G47" s="32"/>
      <c r="H47" s="25" t="s">
        <v>328</v>
      </c>
      <c r="I47" s="11"/>
    </row>
    <row r="48" spans="1:9" s="9" customFormat="1" x14ac:dyDescent="0.2">
      <c r="A48" s="52"/>
      <c r="B48" s="33"/>
      <c r="C48" s="32"/>
      <c r="D48" s="33"/>
      <c r="E48" s="32"/>
      <c r="F48" s="33"/>
      <c r="G48" s="32">
        <v>15104050</v>
      </c>
      <c r="H48" s="26" t="s">
        <v>53</v>
      </c>
      <c r="I48" s="13"/>
    </row>
    <row r="49" spans="1:9" s="9" customFormat="1" ht="25.5" x14ac:dyDescent="0.2">
      <c r="A49" s="52"/>
      <c r="B49" s="33"/>
      <c r="C49" s="32"/>
      <c r="D49" s="33"/>
      <c r="E49" s="32"/>
      <c r="F49" s="33"/>
      <c r="G49" s="32"/>
      <c r="H49" s="25" t="s">
        <v>331</v>
      </c>
      <c r="I49" s="11"/>
    </row>
    <row r="50" spans="1:9" s="9" customFormat="1" ht="25.5" x14ac:dyDescent="0.2">
      <c r="A50" s="52"/>
      <c r="B50" s="33"/>
      <c r="C50" s="32"/>
      <c r="D50" s="33"/>
      <c r="E50" s="32">
        <v>151050</v>
      </c>
      <c r="F50" s="68" t="s">
        <v>54</v>
      </c>
      <c r="G50" s="32">
        <v>15105010</v>
      </c>
      <c r="H50" s="26" t="s">
        <v>55</v>
      </c>
      <c r="I50" s="13"/>
    </row>
    <row r="51" spans="1:9" s="9" customFormat="1" ht="25.5" x14ac:dyDescent="0.2">
      <c r="A51" s="52"/>
      <c r="B51" s="33"/>
      <c r="C51" s="32"/>
      <c r="D51" s="33"/>
      <c r="E51" s="32"/>
      <c r="F51" s="33"/>
      <c r="G51" s="32"/>
      <c r="H51" s="25" t="s">
        <v>56</v>
      </c>
      <c r="I51" s="11"/>
    </row>
    <row r="52" spans="1:9" s="9" customFormat="1" x14ac:dyDescent="0.2">
      <c r="A52" s="52"/>
      <c r="B52" s="33"/>
      <c r="C52" s="32"/>
      <c r="D52" s="33"/>
      <c r="E52" s="32"/>
      <c r="F52" s="33"/>
      <c r="G52" s="32">
        <v>15105020</v>
      </c>
      <c r="H52" s="26" t="s">
        <v>57</v>
      </c>
      <c r="I52" s="13"/>
    </row>
    <row r="53" spans="1:9" s="9" customFormat="1" ht="25.5" x14ac:dyDescent="0.2">
      <c r="A53" s="52"/>
      <c r="B53" s="33"/>
      <c r="C53" s="32"/>
      <c r="D53" s="33"/>
      <c r="E53" s="32"/>
      <c r="F53" s="33"/>
      <c r="G53" s="32"/>
      <c r="H53" s="25" t="s">
        <v>58</v>
      </c>
      <c r="I53" s="11"/>
    </row>
    <row r="54" spans="1:9" s="9" customFormat="1" ht="25.5" x14ac:dyDescent="0.2">
      <c r="A54" s="52">
        <v>20</v>
      </c>
      <c r="B54" s="68" t="s">
        <v>59</v>
      </c>
      <c r="C54" s="68">
        <v>2010</v>
      </c>
      <c r="D54" s="68" t="s">
        <v>60</v>
      </c>
      <c r="E54" s="70">
        <v>201010</v>
      </c>
      <c r="F54" s="68" t="s">
        <v>61</v>
      </c>
      <c r="G54" s="32">
        <v>20101010</v>
      </c>
      <c r="H54" s="26" t="s">
        <v>61</v>
      </c>
      <c r="I54" s="13"/>
    </row>
    <row r="55" spans="1:9" s="9" customFormat="1" ht="25.5" x14ac:dyDescent="0.2">
      <c r="A55" s="52"/>
      <c r="B55" s="33"/>
      <c r="C55" s="32"/>
      <c r="D55" s="33"/>
      <c r="E55" s="32"/>
      <c r="F55" s="33"/>
      <c r="G55" s="32"/>
      <c r="H55" s="25" t="s">
        <v>62</v>
      </c>
      <c r="I55" s="11"/>
    </row>
    <row r="56" spans="1:9" s="9" customFormat="1" x14ac:dyDescent="0.2">
      <c r="A56" s="52"/>
      <c r="B56" s="33"/>
      <c r="C56" s="32"/>
      <c r="D56" s="33"/>
      <c r="E56" s="32">
        <v>201020</v>
      </c>
      <c r="F56" s="68" t="s">
        <v>63</v>
      </c>
      <c r="G56" s="70">
        <v>20102010</v>
      </c>
      <c r="H56" s="26" t="s">
        <v>63</v>
      </c>
      <c r="I56" s="13"/>
    </row>
    <row r="57" spans="1:9" s="9" customFormat="1" ht="38.25" x14ac:dyDescent="0.2">
      <c r="A57" s="52"/>
      <c r="B57" s="33"/>
      <c r="C57" s="32"/>
      <c r="D57" s="33"/>
      <c r="E57" s="32"/>
      <c r="F57" s="68"/>
      <c r="G57" s="70"/>
      <c r="H57" s="25" t="s">
        <v>64</v>
      </c>
      <c r="I57" s="11"/>
    </row>
    <row r="58" spans="1:9" s="9" customFormat="1" x14ac:dyDescent="0.2">
      <c r="A58" s="52"/>
      <c r="B58" s="33"/>
      <c r="C58" s="32"/>
      <c r="D58" s="33"/>
      <c r="E58" s="32">
        <v>201030</v>
      </c>
      <c r="F58" s="68" t="s">
        <v>65</v>
      </c>
      <c r="G58" s="70">
        <v>20103010</v>
      </c>
      <c r="H58" s="26" t="s">
        <v>65</v>
      </c>
      <c r="I58" s="13"/>
    </row>
    <row r="59" spans="1:9" s="9" customFormat="1" ht="25.5" customHeight="1" x14ac:dyDescent="0.2">
      <c r="A59" s="52"/>
      <c r="B59" s="33"/>
      <c r="C59" s="32"/>
      <c r="D59" s="33"/>
      <c r="E59" s="32"/>
      <c r="F59" s="33"/>
      <c r="G59" s="32"/>
      <c r="H59" s="25" t="s">
        <v>66</v>
      </c>
      <c r="I59" s="11"/>
    </row>
    <row r="60" spans="1:9" s="9" customFormat="1" x14ac:dyDescent="0.2">
      <c r="A60" s="52"/>
      <c r="B60" s="33"/>
      <c r="C60" s="32"/>
      <c r="D60" s="33"/>
      <c r="E60" s="32">
        <v>201040</v>
      </c>
      <c r="F60" s="68" t="s">
        <v>67</v>
      </c>
      <c r="G60" s="32">
        <v>20104010</v>
      </c>
      <c r="H60" s="26" t="s">
        <v>70</v>
      </c>
      <c r="I60" s="13"/>
    </row>
    <row r="61" spans="1:9" s="9" customFormat="1" ht="25.5" x14ac:dyDescent="0.2">
      <c r="A61" s="52"/>
      <c r="B61" s="33"/>
      <c r="C61" s="32"/>
      <c r="D61" s="33"/>
      <c r="E61" s="32"/>
      <c r="F61" s="68"/>
      <c r="G61" s="32"/>
      <c r="H61" s="25" t="s">
        <v>71</v>
      </c>
      <c r="I61" s="11"/>
    </row>
    <row r="62" spans="1:9" s="9" customFormat="1" x14ac:dyDescent="0.2">
      <c r="A62" s="52"/>
      <c r="B62" s="33"/>
      <c r="C62" s="32"/>
      <c r="D62" s="33"/>
      <c r="E62" s="32"/>
      <c r="F62" s="68"/>
      <c r="G62" s="32">
        <v>20104020</v>
      </c>
      <c r="H62" s="26" t="s">
        <v>72</v>
      </c>
      <c r="I62" s="13"/>
    </row>
    <row r="63" spans="1:9" s="9" customFormat="1" ht="38.25" x14ac:dyDescent="0.2">
      <c r="A63" s="52"/>
      <c r="B63" s="33"/>
      <c r="C63" s="32"/>
      <c r="D63" s="33"/>
      <c r="E63" s="32"/>
      <c r="F63" s="68"/>
      <c r="G63" s="32"/>
      <c r="H63" s="25" t="s">
        <v>73</v>
      </c>
      <c r="I63" s="11"/>
    </row>
    <row r="64" spans="1:9" s="9" customFormat="1" ht="13.5" customHeight="1" x14ac:dyDescent="0.2">
      <c r="A64" s="52"/>
      <c r="B64" s="33"/>
      <c r="C64" s="32"/>
      <c r="D64" s="33"/>
      <c r="E64" s="32">
        <v>201050</v>
      </c>
      <c r="F64" s="68" t="s">
        <v>68</v>
      </c>
      <c r="G64" s="32">
        <v>20105010</v>
      </c>
      <c r="H64" s="26" t="s">
        <v>68</v>
      </c>
      <c r="I64" s="13"/>
    </row>
    <row r="65" spans="1:9" s="9" customFormat="1" ht="51" x14ac:dyDescent="0.2">
      <c r="A65" s="52"/>
      <c r="B65" s="33"/>
      <c r="C65" s="32"/>
      <c r="D65" s="33"/>
      <c r="E65" s="32"/>
      <c r="F65" s="68"/>
      <c r="G65" s="32"/>
      <c r="H65" s="25" t="s">
        <v>74</v>
      </c>
      <c r="I65" s="11"/>
    </row>
    <row r="66" spans="1:9" s="9" customFormat="1" x14ac:dyDescent="0.2">
      <c r="A66" s="52"/>
      <c r="B66" s="33"/>
      <c r="C66" s="32"/>
      <c r="D66" s="33"/>
      <c r="E66" s="32">
        <v>201060</v>
      </c>
      <c r="F66" s="68" t="s">
        <v>69</v>
      </c>
      <c r="G66" s="32">
        <v>20106010</v>
      </c>
      <c r="H66" s="26" t="s">
        <v>75</v>
      </c>
      <c r="I66" s="13"/>
    </row>
    <row r="67" spans="1:9" s="9" customFormat="1" ht="25.5" x14ac:dyDescent="0.2">
      <c r="A67" s="52"/>
      <c r="B67" s="33"/>
      <c r="C67" s="32"/>
      <c r="D67" s="33"/>
      <c r="E67" s="32"/>
      <c r="F67" s="33"/>
      <c r="G67" s="32"/>
      <c r="H67" s="25" t="s">
        <v>76</v>
      </c>
      <c r="I67" s="11"/>
    </row>
    <row r="68" spans="1:9" s="9" customFormat="1" x14ac:dyDescent="0.2">
      <c r="A68" s="52"/>
      <c r="B68" s="33"/>
      <c r="C68" s="32"/>
      <c r="D68" s="33"/>
      <c r="E68" s="32"/>
      <c r="F68" s="33"/>
      <c r="G68" s="32">
        <v>20106015</v>
      </c>
      <c r="H68" s="26" t="s">
        <v>77</v>
      </c>
      <c r="I68" s="11"/>
    </row>
    <row r="69" spans="1:9" s="9" customFormat="1" ht="38.25" x14ac:dyDescent="0.2">
      <c r="A69" s="52"/>
      <c r="B69" s="33"/>
      <c r="C69" s="32"/>
      <c r="D69" s="33"/>
      <c r="E69" s="32"/>
      <c r="F69" s="33"/>
      <c r="G69" s="32"/>
      <c r="H69" s="25" t="s">
        <v>220</v>
      </c>
      <c r="I69" s="11"/>
    </row>
    <row r="70" spans="1:9" s="9" customFormat="1" x14ac:dyDescent="0.2">
      <c r="A70" s="52"/>
      <c r="B70" s="33"/>
      <c r="C70" s="32"/>
      <c r="D70" s="33"/>
      <c r="E70" s="32"/>
      <c r="F70" s="33"/>
      <c r="G70" s="32">
        <v>20106020</v>
      </c>
      <c r="H70" s="26" t="s">
        <v>78</v>
      </c>
      <c r="I70" s="13"/>
    </row>
    <row r="71" spans="1:9" s="9" customFormat="1" ht="38.25" x14ac:dyDescent="0.2">
      <c r="A71" s="52"/>
      <c r="B71" s="33"/>
      <c r="C71" s="32"/>
      <c r="D71" s="33"/>
      <c r="E71" s="32"/>
      <c r="F71" s="33"/>
      <c r="G71" s="32"/>
      <c r="H71" s="25" t="s">
        <v>79</v>
      </c>
      <c r="I71" s="11"/>
    </row>
    <row r="72" spans="1:9" s="9" customFormat="1" x14ac:dyDescent="0.2">
      <c r="A72" s="52"/>
      <c r="B72" s="33"/>
      <c r="C72" s="32"/>
      <c r="D72" s="33"/>
      <c r="E72" s="32">
        <v>201070</v>
      </c>
      <c r="F72" s="68" t="s">
        <v>80</v>
      </c>
      <c r="G72" s="70">
        <v>20107010</v>
      </c>
      <c r="H72" s="26" t="s">
        <v>80</v>
      </c>
      <c r="I72" s="13"/>
    </row>
    <row r="73" spans="1:9" s="9" customFormat="1" x14ac:dyDescent="0.2">
      <c r="A73" s="52"/>
      <c r="B73" s="33"/>
      <c r="C73" s="32"/>
      <c r="D73" s="33"/>
      <c r="E73" s="32"/>
      <c r="F73" s="68"/>
      <c r="G73" s="70"/>
      <c r="H73" s="25" t="s">
        <v>332</v>
      </c>
      <c r="I73" s="11"/>
    </row>
    <row r="74" spans="1:9" s="9" customFormat="1" ht="38.25" x14ac:dyDescent="0.2">
      <c r="A74" s="71"/>
      <c r="B74" s="68"/>
      <c r="C74" s="32">
        <v>2020</v>
      </c>
      <c r="D74" s="68" t="s">
        <v>92</v>
      </c>
      <c r="E74" s="32">
        <v>202010</v>
      </c>
      <c r="F74" s="68" t="s">
        <v>81</v>
      </c>
      <c r="G74" s="70">
        <v>20201010</v>
      </c>
      <c r="H74" s="26" t="s">
        <v>82</v>
      </c>
      <c r="I74" s="13"/>
    </row>
    <row r="75" spans="1:9" s="9" customFormat="1" ht="25.5" x14ac:dyDescent="0.2">
      <c r="A75" s="52"/>
      <c r="B75" s="33"/>
      <c r="C75" s="32"/>
      <c r="D75" s="33"/>
      <c r="E75" s="32"/>
      <c r="F75" s="33"/>
      <c r="G75" s="32"/>
      <c r="H75" s="25" t="s">
        <v>83</v>
      </c>
      <c r="I75" s="11"/>
    </row>
    <row r="76" spans="1:9" s="9" customFormat="1" x14ac:dyDescent="0.2">
      <c r="A76" s="52"/>
      <c r="B76" s="33"/>
      <c r="C76" s="32"/>
      <c r="D76" s="33"/>
      <c r="E76" s="32"/>
      <c r="F76" s="33"/>
      <c r="G76" s="32">
        <v>20201050</v>
      </c>
      <c r="H76" s="26" t="s">
        <v>84</v>
      </c>
      <c r="I76" s="13"/>
    </row>
    <row r="77" spans="1:9" s="9" customFormat="1" ht="38.25" x14ac:dyDescent="0.2">
      <c r="A77" s="52"/>
      <c r="B77" s="33"/>
      <c r="C77" s="32"/>
      <c r="D77" s="33"/>
      <c r="E77" s="32"/>
      <c r="F77" s="33"/>
      <c r="G77" s="32"/>
      <c r="H77" s="25" t="s">
        <v>85</v>
      </c>
      <c r="I77" s="11"/>
    </row>
    <row r="78" spans="1:9" s="9" customFormat="1" x14ac:dyDescent="0.2">
      <c r="A78" s="52"/>
      <c r="B78" s="33"/>
      <c r="C78" s="32"/>
      <c r="D78" s="33"/>
      <c r="E78" s="32"/>
      <c r="F78" s="33"/>
      <c r="G78" s="32">
        <v>20201060</v>
      </c>
      <c r="H78" s="26" t="s">
        <v>86</v>
      </c>
      <c r="I78" s="13"/>
    </row>
    <row r="79" spans="1:9" s="9" customFormat="1" x14ac:dyDescent="0.2">
      <c r="A79" s="52"/>
      <c r="B79" s="33"/>
      <c r="C79" s="32"/>
      <c r="D79" s="33"/>
      <c r="E79" s="32"/>
      <c r="F79" s="33"/>
      <c r="G79" s="32"/>
      <c r="H79" s="25" t="s">
        <v>87</v>
      </c>
      <c r="I79" s="11"/>
    </row>
    <row r="80" spans="1:9" s="9" customFormat="1" x14ac:dyDescent="0.2">
      <c r="A80" s="52"/>
      <c r="B80" s="33"/>
      <c r="C80" s="32"/>
      <c r="D80" s="33"/>
      <c r="E80" s="32"/>
      <c r="F80" s="33"/>
      <c r="G80" s="32">
        <v>20201070</v>
      </c>
      <c r="H80" s="26" t="s">
        <v>88</v>
      </c>
      <c r="I80" s="11"/>
    </row>
    <row r="81" spans="1:9" s="9" customFormat="1" ht="51" customHeight="1" x14ac:dyDescent="0.2">
      <c r="A81" s="52"/>
      <c r="B81" s="33"/>
      <c r="C81" s="32"/>
      <c r="D81" s="33"/>
      <c r="E81" s="32"/>
      <c r="F81" s="33"/>
      <c r="G81" s="32"/>
      <c r="H81" s="25" t="s">
        <v>89</v>
      </c>
      <c r="I81" s="11"/>
    </row>
    <row r="82" spans="1:9" s="9" customFormat="1" x14ac:dyDescent="0.2">
      <c r="A82" s="52"/>
      <c r="B82" s="33"/>
      <c r="C82" s="32"/>
      <c r="D82" s="33"/>
      <c r="E82" s="32"/>
      <c r="F82" s="33"/>
      <c r="G82" s="32">
        <v>20201080</v>
      </c>
      <c r="H82" s="26" t="s">
        <v>90</v>
      </c>
      <c r="I82" s="11"/>
    </row>
    <row r="83" spans="1:9" s="9" customFormat="1" ht="76.5" x14ac:dyDescent="0.2">
      <c r="A83" s="52"/>
      <c r="B83" s="33"/>
      <c r="C83" s="32"/>
      <c r="D83" s="33"/>
      <c r="E83" s="32"/>
      <c r="F83" s="33"/>
      <c r="G83" s="32"/>
      <c r="H83" s="25" t="s">
        <v>91</v>
      </c>
      <c r="I83" s="11"/>
    </row>
    <row r="84" spans="1:9" s="9" customFormat="1" ht="38.25" x14ac:dyDescent="0.2">
      <c r="A84" s="52">
        <v>20</v>
      </c>
      <c r="B84" s="33" t="s">
        <v>59</v>
      </c>
      <c r="C84" s="32">
        <v>2020</v>
      </c>
      <c r="D84" s="68" t="s">
        <v>92</v>
      </c>
      <c r="E84" s="32">
        <v>202020</v>
      </c>
      <c r="F84" s="33" t="s">
        <v>93</v>
      </c>
      <c r="G84" s="32">
        <v>20202010</v>
      </c>
      <c r="H84" s="26" t="s">
        <v>94</v>
      </c>
      <c r="I84" s="11"/>
    </row>
    <row r="85" spans="1:9" s="9" customFormat="1" ht="38.25" x14ac:dyDescent="0.2">
      <c r="A85" s="52"/>
      <c r="B85" s="72"/>
      <c r="C85" s="32"/>
      <c r="D85" s="72"/>
      <c r="E85" s="32"/>
      <c r="F85" s="33"/>
      <c r="G85" s="32"/>
      <c r="H85" s="25" t="s">
        <v>335</v>
      </c>
      <c r="I85" s="11"/>
    </row>
    <row r="86" spans="1:9" s="9" customFormat="1" x14ac:dyDescent="0.2">
      <c r="A86" s="52"/>
      <c r="B86" s="33"/>
      <c r="C86" s="32"/>
      <c r="D86" s="33"/>
      <c r="E86" s="32"/>
      <c r="F86" s="33"/>
      <c r="G86" s="32">
        <v>20202020</v>
      </c>
      <c r="H86" s="26" t="s">
        <v>95</v>
      </c>
      <c r="I86" s="11"/>
    </row>
    <row r="87" spans="1:9" s="9" customFormat="1" ht="65.25" customHeight="1" x14ac:dyDescent="0.2">
      <c r="A87" s="52"/>
      <c r="B87" s="33"/>
      <c r="C87" s="32"/>
      <c r="D87" s="33"/>
      <c r="E87" s="32"/>
      <c r="F87" s="33"/>
      <c r="G87" s="32"/>
      <c r="H87" s="25" t="s">
        <v>336</v>
      </c>
      <c r="I87" s="11"/>
    </row>
    <row r="88" spans="1:9" s="9" customFormat="1" ht="38.25" x14ac:dyDescent="0.2">
      <c r="A88" s="73"/>
      <c r="B88" s="53"/>
      <c r="C88" s="32">
        <v>2030</v>
      </c>
      <c r="D88" s="33" t="s">
        <v>96</v>
      </c>
      <c r="E88" s="32">
        <v>203010</v>
      </c>
      <c r="F88" s="68" t="s">
        <v>97</v>
      </c>
      <c r="G88" s="32">
        <v>20301010</v>
      </c>
      <c r="H88" s="26" t="s">
        <v>97</v>
      </c>
      <c r="I88" s="11"/>
    </row>
    <row r="89" spans="1:9" s="9" customFormat="1" ht="38.25" x14ac:dyDescent="0.2">
      <c r="A89" s="52"/>
      <c r="B89" s="33"/>
      <c r="C89" s="32"/>
      <c r="D89" s="33"/>
      <c r="E89" s="32"/>
      <c r="F89" s="33"/>
      <c r="G89" s="32"/>
      <c r="H89" s="25" t="s">
        <v>337</v>
      </c>
      <c r="I89" s="11"/>
    </row>
    <row r="90" spans="1:9" s="9" customFormat="1" x14ac:dyDescent="0.2">
      <c r="A90" s="52"/>
      <c r="B90" s="33"/>
      <c r="C90" s="32"/>
      <c r="D90" s="33"/>
      <c r="E90" s="32">
        <v>203020</v>
      </c>
      <c r="F90" s="68" t="s">
        <v>99</v>
      </c>
      <c r="G90" s="32">
        <v>20302010</v>
      </c>
      <c r="H90" s="26" t="s">
        <v>99</v>
      </c>
      <c r="I90" s="13"/>
    </row>
    <row r="91" spans="1:9" s="9" customFormat="1" x14ac:dyDescent="0.2">
      <c r="A91" s="52"/>
      <c r="B91" s="33"/>
      <c r="C91" s="32"/>
      <c r="D91" s="33"/>
      <c r="E91" s="32"/>
      <c r="F91" s="33"/>
      <c r="G91" s="32"/>
      <c r="H91" s="25" t="s">
        <v>98</v>
      </c>
      <c r="I91" s="11"/>
    </row>
    <row r="92" spans="1:9" s="9" customFormat="1" x14ac:dyDescent="0.2">
      <c r="A92" s="52"/>
      <c r="B92" s="33"/>
      <c r="C92" s="32"/>
      <c r="D92" s="33"/>
      <c r="E92" s="32">
        <v>203030</v>
      </c>
      <c r="F92" s="68" t="s">
        <v>100</v>
      </c>
      <c r="G92" s="70">
        <v>20303010</v>
      </c>
      <c r="H92" s="26" t="s">
        <v>100</v>
      </c>
      <c r="I92" s="13"/>
    </row>
    <row r="93" spans="1:9" s="9" customFormat="1" ht="25.5" x14ac:dyDescent="0.2">
      <c r="A93" s="52"/>
      <c r="B93" s="33"/>
      <c r="C93" s="32"/>
      <c r="D93" s="33"/>
      <c r="E93" s="32"/>
      <c r="F93" s="33"/>
      <c r="G93" s="32"/>
      <c r="H93" s="25" t="s">
        <v>101</v>
      </c>
      <c r="I93" s="11"/>
    </row>
    <row r="94" spans="1:9" s="9" customFormat="1" x14ac:dyDescent="0.2">
      <c r="A94" s="52"/>
      <c r="B94" s="33"/>
      <c r="C94" s="32"/>
      <c r="D94" s="33"/>
      <c r="E94" s="32">
        <v>203040</v>
      </c>
      <c r="F94" s="68" t="s">
        <v>102</v>
      </c>
      <c r="G94" s="70">
        <v>20304010</v>
      </c>
      <c r="H94" s="26" t="s">
        <v>103</v>
      </c>
      <c r="I94" s="13"/>
    </row>
    <row r="95" spans="1:9" s="9" customFormat="1" x14ac:dyDescent="0.2">
      <c r="A95" s="52"/>
      <c r="B95" s="33"/>
      <c r="C95" s="32"/>
      <c r="D95" s="33"/>
      <c r="E95" s="32"/>
      <c r="F95" s="68"/>
      <c r="G95" s="70"/>
      <c r="H95" s="25" t="s">
        <v>104</v>
      </c>
      <c r="I95" s="11"/>
    </row>
    <row r="96" spans="1:9" s="9" customFormat="1" x14ac:dyDescent="0.2">
      <c r="A96" s="52"/>
      <c r="B96" s="33"/>
      <c r="C96" s="32"/>
      <c r="D96" s="33"/>
      <c r="E96" s="32"/>
      <c r="F96" s="68"/>
      <c r="G96" s="70">
        <v>20304020</v>
      </c>
      <c r="H96" s="26" t="s">
        <v>105</v>
      </c>
      <c r="I96" s="13"/>
    </row>
    <row r="97" spans="1:9" s="9" customFormat="1" ht="25.5" x14ac:dyDescent="0.2">
      <c r="A97" s="52"/>
      <c r="B97" s="33"/>
      <c r="C97" s="32"/>
      <c r="D97" s="33"/>
      <c r="E97" s="32"/>
      <c r="F97" s="68"/>
      <c r="G97" s="70"/>
      <c r="H97" s="25" t="s">
        <v>106</v>
      </c>
      <c r="I97" s="11"/>
    </row>
    <row r="98" spans="1:9" s="9" customFormat="1" ht="25.5" x14ac:dyDescent="0.2">
      <c r="A98" s="52"/>
      <c r="B98" s="33"/>
      <c r="C98" s="32"/>
      <c r="D98" s="33"/>
      <c r="E98" s="32">
        <v>203050</v>
      </c>
      <c r="F98" s="68" t="s">
        <v>107</v>
      </c>
      <c r="G98" s="70">
        <v>20305010</v>
      </c>
      <c r="H98" s="26" t="s">
        <v>108</v>
      </c>
      <c r="I98" s="13"/>
    </row>
    <row r="99" spans="1:9" s="9" customFormat="1" x14ac:dyDescent="0.2">
      <c r="A99" s="52"/>
      <c r="B99" s="33"/>
      <c r="C99" s="32"/>
      <c r="D99" s="33"/>
      <c r="E99" s="32"/>
      <c r="F99" s="68"/>
      <c r="G99" s="70"/>
      <c r="H99" s="25" t="s">
        <v>109</v>
      </c>
      <c r="I99" s="11"/>
    </row>
    <row r="100" spans="1:9" s="9" customFormat="1" x14ac:dyDescent="0.2">
      <c r="A100" s="52"/>
      <c r="B100" s="33"/>
      <c r="C100" s="32"/>
      <c r="D100" s="33"/>
      <c r="E100" s="32"/>
      <c r="F100" s="68"/>
      <c r="G100" s="70">
        <v>20305020</v>
      </c>
      <c r="H100" s="26" t="s">
        <v>110</v>
      </c>
      <c r="I100" s="13"/>
    </row>
    <row r="101" spans="1:9" s="9" customFormat="1" x14ac:dyDescent="0.2">
      <c r="A101" s="52"/>
      <c r="B101" s="33"/>
      <c r="C101" s="32"/>
      <c r="D101" s="33"/>
      <c r="E101" s="32"/>
      <c r="F101" s="68"/>
      <c r="G101" s="70"/>
      <c r="H101" s="25" t="s">
        <v>111</v>
      </c>
      <c r="I101" s="11"/>
    </row>
    <row r="102" spans="1:9" s="9" customFormat="1" x14ac:dyDescent="0.2">
      <c r="A102" s="52"/>
      <c r="B102" s="33"/>
      <c r="C102" s="32"/>
      <c r="D102" s="33"/>
      <c r="E102" s="32"/>
      <c r="F102" s="68"/>
      <c r="G102" s="70">
        <v>20305030</v>
      </c>
      <c r="H102" s="26" t="s">
        <v>112</v>
      </c>
      <c r="I102" s="13"/>
    </row>
    <row r="103" spans="1:9" s="9" customFormat="1" x14ac:dyDescent="0.2">
      <c r="A103" s="52"/>
      <c r="B103" s="33"/>
      <c r="C103" s="32"/>
      <c r="D103" s="33"/>
      <c r="E103" s="32"/>
      <c r="F103" s="68"/>
      <c r="G103" s="70"/>
      <c r="H103" s="25" t="s">
        <v>113</v>
      </c>
      <c r="I103" s="11"/>
    </row>
    <row r="104" spans="1:9" s="9" customFormat="1" ht="25.5" x14ac:dyDescent="0.2">
      <c r="A104" s="52">
        <v>25</v>
      </c>
      <c r="B104" s="33" t="s">
        <v>136</v>
      </c>
      <c r="C104" s="32">
        <v>2510</v>
      </c>
      <c r="D104" s="68" t="s">
        <v>119</v>
      </c>
      <c r="E104" s="70">
        <v>251010</v>
      </c>
      <c r="F104" s="68" t="s">
        <v>114</v>
      </c>
      <c r="G104" s="70">
        <v>25101010</v>
      </c>
      <c r="H104" s="26" t="s">
        <v>115</v>
      </c>
      <c r="I104" s="13"/>
    </row>
    <row r="105" spans="1:9" s="9" customFormat="1" ht="25.5" x14ac:dyDescent="0.2">
      <c r="A105" s="52"/>
      <c r="B105" s="33"/>
      <c r="C105" s="32"/>
      <c r="D105" s="33"/>
      <c r="E105" s="32"/>
      <c r="F105" s="68"/>
      <c r="G105" s="70"/>
      <c r="H105" s="25" t="s">
        <v>118</v>
      </c>
      <c r="I105" s="11"/>
    </row>
    <row r="106" spans="1:9" s="9" customFormat="1" x14ac:dyDescent="0.2">
      <c r="A106" s="52"/>
      <c r="B106" s="33"/>
      <c r="C106" s="32"/>
      <c r="D106" s="33"/>
      <c r="E106" s="32"/>
      <c r="F106" s="68"/>
      <c r="G106" s="70">
        <v>25101020</v>
      </c>
      <c r="H106" s="26" t="s">
        <v>116</v>
      </c>
      <c r="I106" s="13"/>
    </row>
    <row r="107" spans="1:9" s="9" customFormat="1" x14ac:dyDescent="0.2">
      <c r="A107" s="52"/>
      <c r="B107" s="33"/>
      <c r="C107" s="32"/>
      <c r="D107" s="33"/>
      <c r="E107" s="32"/>
      <c r="F107" s="68"/>
      <c r="G107" s="70"/>
      <c r="H107" s="25" t="s">
        <v>117</v>
      </c>
      <c r="I107" s="11"/>
    </row>
    <row r="108" spans="1:9" s="9" customFormat="1" x14ac:dyDescent="0.2">
      <c r="A108" s="52"/>
      <c r="B108" s="33"/>
      <c r="C108" s="32"/>
      <c r="D108" s="33"/>
      <c r="E108" s="32">
        <v>251020</v>
      </c>
      <c r="F108" s="33" t="s">
        <v>120</v>
      </c>
      <c r="G108" s="32">
        <v>25102010</v>
      </c>
      <c r="H108" s="26" t="s">
        <v>121</v>
      </c>
      <c r="I108" s="13"/>
    </row>
    <row r="109" spans="1:9" s="9" customFormat="1" ht="51" x14ac:dyDescent="0.2">
      <c r="A109" s="52"/>
      <c r="B109" s="33"/>
      <c r="C109" s="32"/>
      <c r="D109" s="33"/>
      <c r="E109" s="32"/>
      <c r="F109" s="33"/>
      <c r="G109" s="32"/>
      <c r="H109" s="25" t="s">
        <v>338</v>
      </c>
      <c r="I109" s="11"/>
    </row>
    <row r="110" spans="1:9" s="9" customFormat="1" x14ac:dyDescent="0.2">
      <c r="A110" s="52"/>
      <c r="B110" s="33"/>
      <c r="C110" s="32"/>
      <c r="D110" s="33"/>
      <c r="E110" s="32"/>
      <c r="F110" s="33"/>
      <c r="G110" s="32">
        <v>25102020</v>
      </c>
      <c r="H110" s="26" t="s">
        <v>122</v>
      </c>
      <c r="I110" s="13"/>
    </row>
    <row r="111" spans="1:9" s="9" customFormat="1" ht="25.5" x14ac:dyDescent="0.2">
      <c r="A111" s="52"/>
      <c r="B111" s="33"/>
      <c r="C111" s="32"/>
      <c r="D111" s="33"/>
      <c r="E111" s="32"/>
      <c r="F111" s="33"/>
      <c r="G111" s="32"/>
      <c r="H111" s="25" t="s">
        <v>339</v>
      </c>
      <c r="I111" s="11"/>
    </row>
    <row r="112" spans="1:9" s="9" customFormat="1" ht="38.25" x14ac:dyDescent="0.2">
      <c r="A112" s="52"/>
      <c r="B112" s="33"/>
      <c r="C112" s="32">
        <v>2520</v>
      </c>
      <c r="D112" s="68" t="s">
        <v>123</v>
      </c>
      <c r="E112" s="70">
        <v>252010</v>
      </c>
      <c r="F112" s="68" t="s">
        <v>124</v>
      </c>
      <c r="G112" s="70">
        <v>25201010</v>
      </c>
      <c r="H112" s="26" t="s">
        <v>340</v>
      </c>
      <c r="I112" s="13"/>
    </row>
    <row r="113" spans="1:9" s="9" customFormat="1" ht="51" x14ac:dyDescent="0.2">
      <c r="A113" s="52"/>
      <c r="B113" s="33"/>
      <c r="C113" s="32"/>
      <c r="D113" s="33"/>
      <c r="E113" s="32"/>
      <c r="F113" s="33"/>
      <c r="G113" s="32"/>
      <c r="H113" s="25" t="s">
        <v>341</v>
      </c>
      <c r="I113" s="11"/>
    </row>
    <row r="114" spans="1:9" s="9" customFormat="1" x14ac:dyDescent="0.2">
      <c r="A114" s="52"/>
      <c r="B114" s="33"/>
      <c r="C114" s="32"/>
      <c r="D114" s="33"/>
      <c r="E114" s="32"/>
      <c r="F114" s="33"/>
      <c r="G114" s="32">
        <v>25201020</v>
      </c>
      <c r="H114" s="26" t="s">
        <v>343</v>
      </c>
      <c r="I114" s="13"/>
    </row>
    <row r="115" spans="1:9" s="9" customFormat="1" ht="25.5" x14ac:dyDescent="0.2">
      <c r="A115" s="52"/>
      <c r="B115" s="33"/>
      <c r="C115" s="32"/>
      <c r="D115" s="33"/>
      <c r="E115" s="32"/>
      <c r="F115" s="33"/>
      <c r="G115" s="32"/>
      <c r="H115" s="25" t="s">
        <v>125</v>
      </c>
      <c r="I115" s="11"/>
    </row>
    <row r="116" spans="1:9" s="9" customFormat="1" x14ac:dyDescent="0.2">
      <c r="A116" s="52"/>
      <c r="B116" s="33"/>
      <c r="C116" s="32"/>
      <c r="D116" s="33"/>
      <c r="E116" s="32"/>
      <c r="F116" s="33"/>
      <c r="G116" s="32">
        <v>25201030</v>
      </c>
      <c r="H116" s="26" t="s">
        <v>126</v>
      </c>
      <c r="I116" s="13"/>
    </row>
    <row r="117" spans="1:9" s="9" customFormat="1" ht="25.5" x14ac:dyDescent="0.2">
      <c r="A117" s="52"/>
      <c r="B117" s="33"/>
      <c r="C117" s="32"/>
      <c r="D117" s="33"/>
      <c r="E117" s="32"/>
      <c r="F117" s="33"/>
      <c r="G117" s="32"/>
      <c r="H117" s="25" t="s">
        <v>127</v>
      </c>
      <c r="I117" s="11"/>
    </row>
    <row r="118" spans="1:9" s="9" customFormat="1" x14ac:dyDescent="0.2">
      <c r="A118" s="52"/>
      <c r="B118" s="33"/>
      <c r="C118" s="32"/>
      <c r="D118" s="33"/>
      <c r="E118" s="32"/>
      <c r="F118" s="33"/>
      <c r="G118" s="32">
        <v>25201040</v>
      </c>
      <c r="H118" s="26" t="s">
        <v>128</v>
      </c>
      <c r="I118" s="13"/>
    </row>
    <row r="119" spans="1:9" s="9" customFormat="1" ht="63.75" x14ac:dyDescent="0.2">
      <c r="A119" s="52"/>
      <c r="B119" s="33"/>
      <c r="C119" s="32"/>
      <c r="D119" s="33"/>
      <c r="E119" s="32"/>
      <c r="F119" s="33"/>
      <c r="G119" s="32"/>
      <c r="H119" s="25" t="s">
        <v>129</v>
      </c>
      <c r="I119" s="11"/>
    </row>
    <row r="120" spans="1:9" s="9" customFormat="1" x14ac:dyDescent="0.2">
      <c r="A120" s="52"/>
      <c r="B120" s="33"/>
      <c r="C120" s="32"/>
      <c r="D120" s="33"/>
      <c r="E120" s="32"/>
      <c r="F120" s="33"/>
      <c r="G120" s="32">
        <v>25201050</v>
      </c>
      <c r="H120" s="26" t="s">
        <v>344</v>
      </c>
      <c r="I120" s="13"/>
    </row>
    <row r="121" spans="1:9" s="9" customFormat="1" ht="38.25" x14ac:dyDescent="0.2">
      <c r="A121" s="52"/>
      <c r="B121" s="33"/>
      <c r="C121" s="32"/>
      <c r="D121" s="33"/>
      <c r="E121" s="32"/>
      <c r="F121" s="33"/>
      <c r="G121" s="32"/>
      <c r="H121" s="25" t="s">
        <v>345</v>
      </c>
      <c r="I121" s="11"/>
    </row>
    <row r="122" spans="1:9" s="9" customFormat="1" x14ac:dyDescent="0.2">
      <c r="A122" s="52"/>
      <c r="B122" s="33"/>
      <c r="C122" s="32"/>
      <c r="D122" s="33"/>
      <c r="E122" s="32">
        <v>252020</v>
      </c>
      <c r="F122" s="33" t="s">
        <v>130</v>
      </c>
      <c r="G122" s="32">
        <v>25202010</v>
      </c>
      <c r="H122" s="26" t="s">
        <v>130</v>
      </c>
      <c r="I122" s="13"/>
    </row>
    <row r="123" spans="1:9" s="9" customFormat="1" ht="25.5" x14ac:dyDescent="0.2">
      <c r="A123" s="52"/>
      <c r="B123" s="33"/>
      <c r="C123" s="32"/>
      <c r="D123" s="33"/>
      <c r="E123" s="32"/>
      <c r="F123" s="33"/>
      <c r="G123" s="32"/>
      <c r="H123" s="25" t="s">
        <v>346</v>
      </c>
      <c r="I123" s="11"/>
    </row>
    <row r="124" spans="1:9" s="9" customFormat="1" ht="38.25" x14ac:dyDescent="0.2">
      <c r="A124" s="71"/>
      <c r="B124" s="68"/>
      <c r="C124" s="32"/>
      <c r="D124" s="33"/>
      <c r="E124" s="32">
        <v>252030</v>
      </c>
      <c r="F124" s="68" t="s">
        <v>460</v>
      </c>
      <c r="G124" s="70">
        <v>25203010</v>
      </c>
      <c r="H124" s="26" t="s">
        <v>131</v>
      </c>
      <c r="I124" s="13"/>
    </row>
    <row r="125" spans="1:9" s="9" customFormat="1" ht="38.25" x14ac:dyDescent="0.2">
      <c r="A125" s="52"/>
      <c r="B125" s="33"/>
      <c r="C125" s="32"/>
      <c r="D125" s="33"/>
      <c r="E125" s="32"/>
      <c r="F125" s="33"/>
      <c r="G125" s="32"/>
      <c r="H125" s="25" t="s">
        <v>135</v>
      </c>
      <c r="I125" s="11"/>
    </row>
    <row r="126" spans="1:9" s="9" customFormat="1" x14ac:dyDescent="0.2">
      <c r="A126" s="52"/>
      <c r="B126" s="33"/>
      <c r="C126" s="32"/>
      <c r="D126" s="33"/>
      <c r="E126" s="32"/>
      <c r="F126" s="33"/>
      <c r="G126" s="32">
        <v>25203020</v>
      </c>
      <c r="H126" s="26" t="s">
        <v>132</v>
      </c>
      <c r="I126" s="13"/>
    </row>
    <row r="127" spans="1:9" s="9" customFormat="1" ht="25.5" x14ac:dyDescent="0.2">
      <c r="A127" s="52"/>
      <c r="B127" s="33"/>
      <c r="C127" s="32"/>
      <c r="D127" s="33"/>
      <c r="E127" s="32"/>
      <c r="F127" s="33"/>
      <c r="G127" s="32"/>
      <c r="H127" s="25" t="s">
        <v>133</v>
      </c>
      <c r="I127" s="11"/>
    </row>
    <row r="128" spans="1:9" s="9" customFormat="1" x14ac:dyDescent="0.2">
      <c r="A128" s="52"/>
      <c r="B128" s="33"/>
      <c r="C128" s="32"/>
      <c r="D128" s="33"/>
      <c r="E128" s="32"/>
      <c r="F128" s="33"/>
      <c r="G128" s="32">
        <v>25203030</v>
      </c>
      <c r="H128" s="26" t="s">
        <v>134</v>
      </c>
      <c r="I128" s="13"/>
    </row>
    <row r="129" spans="1:9" s="9" customFormat="1" ht="25.5" x14ac:dyDescent="0.2">
      <c r="A129" s="52"/>
      <c r="B129" s="33"/>
      <c r="C129" s="32"/>
      <c r="D129" s="33"/>
      <c r="E129" s="32"/>
      <c r="F129" s="33"/>
      <c r="G129" s="32"/>
      <c r="H129" s="25" t="s">
        <v>348</v>
      </c>
      <c r="I129" s="11"/>
    </row>
    <row r="130" spans="1:9" s="9" customFormat="1" ht="25.5" x14ac:dyDescent="0.2">
      <c r="A130" s="52">
        <v>25</v>
      </c>
      <c r="B130" s="33" t="s">
        <v>136</v>
      </c>
      <c r="C130" s="32">
        <v>2530</v>
      </c>
      <c r="D130" s="33" t="s">
        <v>137</v>
      </c>
      <c r="E130" s="32">
        <v>253010</v>
      </c>
      <c r="F130" s="68" t="s">
        <v>138</v>
      </c>
      <c r="G130" s="70">
        <v>25301010</v>
      </c>
      <c r="H130" s="26" t="s">
        <v>139</v>
      </c>
      <c r="I130" s="13"/>
    </row>
    <row r="131" spans="1:9" s="9" customFormat="1" ht="25.5" x14ac:dyDescent="0.2">
      <c r="A131" s="52"/>
      <c r="B131" s="72"/>
      <c r="C131" s="32"/>
      <c r="D131" s="33"/>
      <c r="E131" s="32"/>
      <c r="F131" s="68"/>
      <c r="G131" s="70"/>
      <c r="H131" s="25" t="s">
        <v>140</v>
      </c>
      <c r="I131" s="11"/>
    </row>
    <row r="132" spans="1:9" s="9" customFormat="1" x14ac:dyDescent="0.2">
      <c r="A132" s="52"/>
      <c r="B132" s="33"/>
      <c r="C132" s="32"/>
      <c r="D132" s="33"/>
      <c r="E132" s="32"/>
      <c r="F132" s="68"/>
      <c r="G132" s="70">
        <v>25301020</v>
      </c>
      <c r="H132" s="26" t="s">
        <v>141</v>
      </c>
      <c r="I132" s="13"/>
    </row>
    <row r="133" spans="1:9" s="9" customFormat="1" ht="38.25" x14ac:dyDescent="0.2">
      <c r="A133" s="52"/>
      <c r="B133" s="33"/>
      <c r="C133" s="32"/>
      <c r="D133" s="33"/>
      <c r="E133" s="32"/>
      <c r="F133" s="68"/>
      <c r="G133" s="70"/>
      <c r="H133" s="25" t="s">
        <v>349</v>
      </c>
      <c r="I133" s="11"/>
    </row>
    <row r="134" spans="1:9" s="9" customFormat="1" x14ac:dyDescent="0.2">
      <c r="A134" s="52"/>
      <c r="B134" s="33"/>
      <c r="C134" s="32"/>
      <c r="D134" s="33"/>
      <c r="E134" s="32"/>
      <c r="F134" s="68"/>
      <c r="G134" s="70">
        <v>25301030</v>
      </c>
      <c r="H134" s="26" t="s">
        <v>142</v>
      </c>
      <c r="I134" s="13"/>
    </row>
    <row r="135" spans="1:9" s="9" customFormat="1" ht="25.5" x14ac:dyDescent="0.2">
      <c r="A135" s="52"/>
      <c r="B135" s="33"/>
      <c r="C135" s="32"/>
      <c r="D135" s="33"/>
      <c r="E135" s="32"/>
      <c r="F135" s="68"/>
      <c r="G135" s="70"/>
      <c r="H135" s="25" t="s">
        <v>350</v>
      </c>
      <c r="I135" s="11"/>
    </row>
    <row r="136" spans="1:9" s="9" customFormat="1" x14ac:dyDescent="0.2">
      <c r="A136" s="52"/>
      <c r="B136" s="33"/>
      <c r="C136" s="32"/>
      <c r="D136" s="33"/>
      <c r="E136" s="32"/>
      <c r="F136" s="68"/>
      <c r="G136" s="70">
        <v>25301040</v>
      </c>
      <c r="H136" s="26" t="s">
        <v>143</v>
      </c>
      <c r="I136" s="13"/>
    </row>
    <row r="137" spans="1:9" s="9" customFormat="1" ht="25.5" x14ac:dyDescent="0.2">
      <c r="A137" s="52"/>
      <c r="B137" s="33"/>
      <c r="C137" s="32"/>
      <c r="D137" s="33"/>
      <c r="E137" s="32"/>
      <c r="F137" s="68"/>
      <c r="G137" s="70"/>
      <c r="H137" s="25" t="s">
        <v>144</v>
      </c>
      <c r="I137" s="11"/>
    </row>
    <row r="138" spans="1:9" s="9" customFormat="1" ht="25.5" x14ac:dyDescent="0.2">
      <c r="A138" s="52"/>
      <c r="B138" s="33"/>
      <c r="C138" s="32"/>
      <c r="D138" s="33"/>
      <c r="E138" s="32">
        <v>253020</v>
      </c>
      <c r="F138" s="68" t="s">
        <v>145</v>
      </c>
      <c r="G138" s="70">
        <v>25302010</v>
      </c>
      <c r="H138" s="26" t="s">
        <v>146</v>
      </c>
      <c r="I138" s="11"/>
    </row>
    <row r="139" spans="1:9" s="9" customFormat="1" ht="51" x14ac:dyDescent="0.2">
      <c r="A139" s="52"/>
      <c r="B139" s="33"/>
      <c r="C139" s="32"/>
      <c r="D139" s="33"/>
      <c r="E139" s="32"/>
      <c r="F139" s="68"/>
      <c r="G139" s="70"/>
      <c r="H139" s="25" t="s">
        <v>148</v>
      </c>
      <c r="I139" s="11"/>
    </row>
    <row r="140" spans="1:9" s="9" customFormat="1" x14ac:dyDescent="0.2">
      <c r="A140" s="52"/>
      <c r="B140" s="33"/>
      <c r="C140" s="32"/>
      <c r="D140" s="33"/>
      <c r="E140" s="32"/>
      <c r="F140" s="68"/>
      <c r="G140" s="70">
        <v>25302020</v>
      </c>
      <c r="H140" s="26" t="s">
        <v>147</v>
      </c>
      <c r="I140" s="11"/>
    </row>
    <row r="141" spans="1:9" s="9" customFormat="1" ht="38.25" x14ac:dyDescent="0.2">
      <c r="A141" s="52"/>
      <c r="B141" s="33"/>
      <c r="C141" s="32"/>
      <c r="D141" s="33"/>
      <c r="E141" s="32"/>
      <c r="F141" s="68"/>
      <c r="G141" s="70"/>
      <c r="H141" s="25" t="s">
        <v>351</v>
      </c>
      <c r="I141" s="11"/>
    </row>
    <row r="142" spans="1:9" s="9" customFormat="1" ht="76.5" x14ac:dyDescent="0.2">
      <c r="A142" s="22"/>
      <c r="B142" s="4"/>
      <c r="C142" s="1">
        <v>2540</v>
      </c>
      <c r="D142" s="30" t="s">
        <v>452</v>
      </c>
      <c r="E142" s="31">
        <v>254010</v>
      </c>
      <c r="F142" s="30" t="s">
        <v>452</v>
      </c>
      <c r="G142" s="31">
        <v>25401010</v>
      </c>
      <c r="H142" s="24" t="s">
        <v>453</v>
      </c>
      <c r="I142" s="13"/>
    </row>
    <row r="143" spans="1:9" s="9" customFormat="1" x14ac:dyDescent="0.2">
      <c r="A143" s="22"/>
      <c r="B143" s="4"/>
      <c r="C143" s="3"/>
      <c r="D143" s="5"/>
      <c r="E143" s="29"/>
      <c r="F143" s="5"/>
      <c r="G143" s="31"/>
      <c r="H143" s="23" t="s">
        <v>151</v>
      </c>
      <c r="I143" s="13"/>
    </row>
    <row r="144" spans="1:9" s="9" customFormat="1" x14ac:dyDescent="0.2">
      <c r="A144" s="22"/>
      <c r="B144" s="4"/>
      <c r="C144" s="3"/>
      <c r="D144" s="5"/>
      <c r="E144" s="29"/>
      <c r="F144" s="5"/>
      <c r="G144" s="31">
        <v>25401020</v>
      </c>
      <c r="H144" s="24" t="s">
        <v>454</v>
      </c>
      <c r="I144" s="13"/>
    </row>
    <row r="145" spans="1:9" s="9" customFormat="1" ht="25.5" x14ac:dyDescent="0.2">
      <c r="A145" s="22"/>
      <c r="B145" s="4"/>
      <c r="C145" s="3"/>
      <c r="D145" s="5"/>
      <c r="E145" s="29"/>
      <c r="F145" s="5"/>
      <c r="G145" s="31"/>
      <c r="H145" s="23" t="s">
        <v>153</v>
      </c>
      <c r="I145" s="13"/>
    </row>
    <row r="146" spans="1:9" s="9" customFormat="1" x14ac:dyDescent="0.2">
      <c r="A146" s="22"/>
      <c r="B146" s="4"/>
      <c r="C146" s="3"/>
      <c r="D146" s="4"/>
      <c r="E146" s="3"/>
      <c r="F146" s="4"/>
      <c r="G146" s="1">
        <v>25401025</v>
      </c>
      <c r="H146" s="24" t="s">
        <v>455</v>
      </c>
      <c r="I146" s="13"/>
    </row>
    <row r="147" spans="1:9" s="9" customFormat="1" ht="25.5" x14ac:dyDescent="0.2">
      <c r="A147" s="22"/>
      <c r="B147" s="4"/>
      <c r="C147" s="3"/>
      <c r="D147" s="4"/>
      <c r="E147" s="3"/>
      <c r="F147" s="4"/>
      <c r="G147" s="1"/>
      <c r="H147" s="23" t="s">
        <v>155</v>
      </c>
      <c r="I147" s="13"/>
    </row>
    <row r="148" spans="1:9" s="9" customFormat="1" x14ac:dyDescent="0.2">
      <c r="A148" s="22"/>
      <c r="B148" s="4"/>
      <c r="C148" s="3"/>
      <c r="D148" s="5"/>
      <c r="E148" s="29"/>
      <c r="F148" s="5"/>
      <c r="G148" s="31">
        <v>25401030</v>
      </c>
      <c r="H148" s="24" t="s">
        <v>456</v>
      </c>
      <c r="I148" s="13"/>
    </row>
    <row r="149" spans="1:9" s="9" customFormat="1" ht="38.25" x14ac:dyDescent="0.2">
      <c r="A149" s="22"/>
      <c r="B149" s="4"/>
      <c r="C149" s="3"/>
      <c r="D149" s="5"/>
      <c r="E149" s="29"/>
      <c r="F149" s="5"/>
      <c r="G149" s="31"/>
      <c r="H149" s="23" t="s">
        <v>157</v>
      </c>
      <c r="I149" s="13"/>
    </row>
    <row r="150" spans="1:9" s="9" customFormat="1" x14ac:dyDescent="0.2">
      <c r="A150" s="22"/>
      <c r="B150" s="4"/>
      <c r="C150" s="3"/>
      <c r="D150" s="5"/>
      <c r="E150" s="29"/>
      <c r="F150" s="5"/>
      <c r="G150" s="31">
        <v>25401040</v>
      </c>
      <c r="H150" s="24" t="s">
        <v>457</v>
      </c>
      <c r="I150" s="13"/>
    </row>
    <row r="151" spans="1:9" s="9" customFormat="1" ht="25.5" x14ac:dyDescent="0.2">
      <c r="A151" s="22"/>
      <c r="B151" s="4"/>
      <c r="C151" s="3"/>
      <c r="D151" s="5"/>
      <c r="E151" s="29"/>
      <c r="F151" s="5"/>
      <c r="G151" s="31"/>
      <c r="H151" s="23" t="s">
        <v>159</v>
      </c>
      <c r="I151" s="13"/>
    </row>
    <row r="152" spans="1:9" s="9" customFormat="1" ht="25.5" x14ac:dyDescent="0.2">
      <c r="A152" s="52"/>
      <c r="B152" s="33"/>
      <c r="C152" s="32">
        <v>2550</v>
      </c>
      <c r="D152" s="68" t="s">
        <v>160</v>
      </c>
      <c r="E152" s="70">
        <v>255010</v>
      </c>
      <c r="F152" s="68" t="s">
        <v>161</v>
      </c>
      <c r="G152" s="70">
        <v>25501010</v>
      </c>
      <c r="H152" s="26" t="s">
        <v>161</v>
      </c>
      <c r="I152" s="13"/>
    </row>
    <row r="153" spans="1:9" s="9" customFormat="1" ht="25.5" x14ac:dyDescent="0.2">
      <c r="A153" s="52"/>
      <c r="B153" s="33"/>
      <c r="C153" s="32"/>
      <c r="D153" s="68"/>
      <c r="E153" s="70"/>
      <c r="F153" s="68"/>
      <c r="G153" s="70"/>
      <c r="H153" s="25" t="s">
        <v>182</v>
      </c>
      <c r="I153" s="11"/>
    </row>
    <row r="154" spans="1:9" s="9" customFormat="1" ht="25.5" x14ac:dyDescent="0.2">
      <c r="A154" s="52"/>
      <c r="B154" s="33"/>
      <c r="C154" s="32"/>
      <c r="D154" s="33"/>
      <c r="E154" s="32">
        <v>255020</v>
      </c>
      <c r="F154" s="33" t="s">
        <v>162</v>
      </c>
      <c r="G154" s="32">
        <v>25502020</v>
      </c>
      <c r="H154" s="26" t="s">
        <v>162</v>
      </c>
      <c r="I154" s="13"/>
    </row>
    <row r="155" spans="1:9" s="9" customFormat="1" ht="25.5" x14ac:dyDescent="0.2">
      <c r="A155" s="22"/>
      <c r="B155" s="4"/>
      <c r="C155" s="3"/>
      <c r="D155" s="4"/>
      <c r="E155" s="1"/>
      <c r="F155" s="2"/>
      <c r="G155" s="1"/>
      <c r="H155" s="34" t="s">
        <v>437</v>
      </c>
      <c r="I155" s="11"/>
    </row>
    <row r="156" spans="1:9" s="9" customFormat="1" x14ac:dyDescent="0.2">
      <c r="A156" s="22"/>
      <c r="B156" s="4"/>
      <c r="C156" s="3"/>
      <c r="D156" s="33"/>
      <c r="E156" s="32">
        <v>255030</v>
      </c>
      <c r="F156" s="68" t="s">
        <v>165</v>
      </c>
      <c r="G156" s="70">
        <v>25503010</v>
      </c>
      <c r="H156" s="74" t="s">
        <v>166</v>
      </c>
      <c r="I156" s="13"/>
    </row>
    <row r="157" spans="1:9" s="9" customFormat="1" x14ac:dyDescent="0.2">
      <c r="A157" s="22"/>
      <c r="B157" s="4"/>
      <c r="C157" s="3"/>
      <c r="D157" s="33"/>
      <c r="E157" s="32"/>
      <c r="F157" s="68"/>
      <c r="G157" s="70"/>
      <c r="H157" s="34" t="s">
        <v>167</v>
      </c>
      <c r="I157" s="11"/>
    </row>
    <row r="158" spans="1:9" s="9" customFormat="1" x14ac:dyDescent="0.2">
      <c r="A158" s="22"/>
      <c r="B158" s="4"/>
      <c r="C158" s="3"/>
      <c r="D158" s="33"/>
      <c r="E158" s="32"/>
      <c r="F158" s="68"/>
      <c r="G158" s="70">
        <v>25503020</v>
      </c>
      <c r="H158" s="74" t="s">
        <v>168</v>
      </c>
      <c r="I158" s="13"/>
    </row>
    <row r="159" spans="1:9" s="9" customFormat="1" ht="25.5" x14ac:dyDescent="0.2">
      <c r="A159" s="22"/>
      <c r="B159" s="4"/>
      <c r="C159" s="3"/>
      <c r="D159" s="33"/>
      <c r="E159" s="32"/>
      <c r="F159" s="68"/>
      <c r="G159" s="70"/>
      <c r="H159" s="25" t="s">
        <v>169</v>
      </c>
      <c r="I159" s="11"/>
    </row>
    <row r="160" spans="1:9" s="9" customFormat="1" x14ac:dyDescent="0.2">
      <c r="A160" s="22"/>
      <c r="B160" s="4"/>
      <c r="C160" s="3"/>
      <c r="D160" s="33"/>
      <c r="E160" s="32">
        <v>255040</v>
      </c>
      <c r="F160" s="68" t="s">
        <v>170</v>
      </c>
      <c r="G160" s="70">
        <v>25504010</v>
      </c>
      <c r="H160" s="74" t="s">
        <v>171</v>
      </c>
      <c r="I160" s="13"/>
    </row>
    <row r="161" spans="1:9" s="9" customFormat="1" x14ac:dyDescent="0.2">
      <c r="A161" s="22"/>
      <c r="B161" s="4"/>
      <c r="C161" s="3"/>
      <c r="D161" s="33"/>
      <c r="E161" s="32"/>
      <c r="F161" s="68"/>
      <c r="G161" s="70"/>
      <c r="H161" s="34" t="s">
        <v>172</v>
      </c>
      <c r="I161" s="11"/>
    </row>
    <row r="162" spans="1:9" s="9" customFormat="1" x14ac:dyDescent="0.2">
      <c r="A162" s="22"/>
      <c r="B162" s="4"/>
      <c r="C162" s="3"/>
      <c r="D162" s="33"/>
      <c r="E162" s="32"/>
      <c r="F162" s="68"/>
      <c r="G162" s="70">
        <v>25504020</v>
      </c>
      <c r="H162" s="74" t="s">
        <v>173</v>
      </c>
      <c r="I162" s="13"/>
    </row>
    <row r="163" spans="1:9" s="9" customFormat="1" ht="25.5" x14ac:dyDescent="0.2">
      <c r="A163" s="22"/>
      <c r="B163" s="4"/>
      <c r="C163" s="3"/>
      <c r="D163" s="33"/>
      <c r="E163" s="32"/>
      <c r="F163" s="68"/>
      <c r="G163" s="70"/>
      <c r="H163" s="34" t="s">
        <v>174</v>
      </c>
      <c r="I163" s="11"/>
    </row>
    <row r="164" spans="1:9" s="9" customFormat="1" x14ac:dyDescent="0.2">
      <c r="A164" s="22"/>
      <c r="B164" s="4"/>
      <c r="C164" s="3"/>
      <c r="D164" s="33"/>
      <c r="E164" s="32"/>
      <c r="F164" s="68"/>
      <c r="G164" s="70">
        <v>25504030</v>
      </c>
      <c r="H164" s="74" t="s">
        <v>175</v>
      </c>
      <c r="I164" s="13"/>
    </row>
    <row r="165" spans="1:9" s="9" customFormat="1" ht="25.5" x14ac:dyDescent="0.2">
      <c r="A165" s="22"/>
      <c r="B165" s="4"/>
      <c r="C165" s="3"/>
      <c r="D165" s="33"/>
      <c r="E165" s="32"/>
      <c r="F165" s="68"/>
      <c r="G165" s="70"/>
      <c r="H165" s="34" t="s">
        <v>176</v>
      </c>
      <c r="I165" s="11"/>
    </row>
    <row r="166" spans="1:9" s="9" customFormat="1" x14ac:dyDescent="0.2">
      <c r="A166" s="22"/>
      <c r="B166" s="4"/>
      <c r="C166" s="3"/>
      <c r="D166" s="33"/>
      <c r="E166" s="32"/>
      <c r="F166" s="68"/>
      <c r="G166" s="70">
        <v>25504040</v>
      </c>
      <c r="H166" s="74" t="s">
        <v>177</v>
      </c>
      <c r="I166" s="13"/>
    </row>
    <row r="167" spans="1:9" s="9" customFormat="1" ht="38.25" x14ac:dyDescent="0.2">
      <c r="A167" s="52"/>
      <c r="B167" s="33"/>
      <c r="C167" s="32"/>
      <c r="D167" s="33"/>
      <c r="E167" s="32"/>
      <c r="F167" s="68"/>
      <c r="G167" s="70"/>
      <c r="H167" s="34" t="s">
        <v>183</v>
      </c>
      <c r="I167" s="11"/>
    </row>
    <row r="168" spans="1:9" s="9" customFormat="1" x14ac:dyDescent="0.2">
      <c r="A168" s="52"/>
      <c r="B168" s="33"/>
      <c r="C168" s="32"/>
      <c r="D168" s="33"/>
      <c r="E168" s="32"/>
      <c r="F168" s="68"/>
      <c r="G168" s="70">
        <v>25504050</v>
      </c>
      <c r="H168" s="74" t="s">
        <v>178</v>
      </c>
      <c r="I168" s="13"/>
    </row>
    <row r="169" spans="1:9" s="9" customFormat="1" ht="38.25" x14ac:dyDescent="0.2">
      <c r="A169" s="52"/>
      <c r="B169" s="33"/>
      <c r="C169" s="32"/>
      <c r="D169" s="33"/>
      <c r="E169" s="32"/>
      <c r="F169" s="68"/>
      <c r="G169" s="70"/>
      <c r="H169" s="34" t="s">
        <v>179</v>
      </c>
      <c r="I169" s="11"/>
    </row>
    <row r="170" spans="1:9" s="9" customFormat="1" x14ac:dyDescent="0.2">
      <c r="A170" s="52"/>
      <c r="B170" s="33"/>
      <c r="C170" s="32"/>
      <c r="D170" s="33"/>
      <c r="E170" s="32"/>
      <c r="F170" s="68"/>
      <c r="G170" s="70">
        <v>25504060</v>
      </c>
      <c r="H170" s="74" t="s">
        <v>180</v>
      </c>
      <c r="I170" s="11"/>
    </row>
    <row r="171" spans="1:9" s="9" customFormat="1" ht="38.25" x14ac:dyDescent="0.2">
      <c r="A171" s="52"/>
      <c r="B171" s="33"/>
      <c r="C171" s="32"/>
      <c r="D171" s="33"/>
      <c r="E171" s="32"/>
      <c r="F171" s="68"/>
      <c r="G171" s="70"/>
      <c r="H171" s="34" t="s">
        <v>181</v>
      </c>
      <c r="I171" s="11"/>
    </row>
    <row r="172" spans="1:9" s="9" customFormat="1" ht="51" x14ac:dyDescent="0.2">
      <c r="A172" s="52">
        <v>30</v>
      </c>
      <c r="B172" s="68" t="s">
        <v>184</v>
      </c>
      <c r="C172" s="68">
        <v>3010</v>
      </c>
      <c r="D172" s="33" t="s">
        <v>185</v>
      </c>
      <c r="E172" s="70">
        <v>301010</v>
      </c>
      <c r="F172" s="33" t="s">
        <v>185</v>
      </c>
      <c r="G172" s="70">
        <v>30101010</v>
      </c>
      <c r="H172" s="74" t="s">
        <v>186</v>
      </c>
      <c r="I172" s="11"/>
    </row>
    <row r="173" spans="1:9" s="9" customFormat="1" ht="25.5" x14ac:dyDescent="0.2">
      <c r="A173" s="52"/>
      <c r="B173" s="33"/>
      <c r="C173" s="32"/>
      <c r="D173" s="33"/>
      <c r="E173" s="32"/>
      <c r="F173" s="33"/>
      <c r="G173" s="32"/>
      <c r="H173" s="34" t="s">
        <v>187</v>
      </c>
      <c r="I173" s="11"/>
    </row>
    <row r="174" spans="1:9" s="9" customFormat="1" x14ac:dyDescent="0.2">
      <c r="A174" s="52"/>
      <c r="B174" s="33"/>
      <c r="C174" s="32"/>
      <c r="D174" s="33"/>
      <c r="E174" s="32"/>
      <c r="F174" s="33"/>
      <c r="G174" s="32">
        <v>30101020</v>
      </c>
      <c r="H174" s="74" t="s">
        <v>188</v>
      </c>
      <c r="I174" s="13"/>
    </row>
    <row r="175" spans="1:9" s="9" customFormat="1" x14ac:dyDescent="0.2">
      <c r="A175" s="52"/>
      <c r="B175" s="33"/>
      <c r="C175" s="32"/>
      <c r="D175" s="33"/>
      <c r="E175" s="32"/>
      <c r="F175" s="33"/>
      <c r="G175" s="32"/>
      <c r="H175" s="34" t="s">
        <v>189</v>
      </c>
      <c r="I175" s="11"/>
    </row>
    <row r="176" spans="1:9" s="9" customFormat="1" x14ac:dyDescent="0.2">
      <c r="A176" s="52"/>
      <c r="B176" s="33"/>
      <c r="C176" s="32"/>
      <c r="D176" s="33"/>
      <c r="E176" s="32"/>
      <c r="F176" s="33"/>
      <c r="G176" s="32">
        <v>30101030</v>
      </c>
      <c r="H176" s="74" t="s">
        <v>190</v>
      </c>
      <c r="I176" s="13"/>
    </row>
    <row r="177" spans="1:9" s="9" customFormat="1" x14ac:dyDescent="0.2">
      <c r="A177" s="52"/>
      <c r="B177" s="33"/>
      <c r="C177" s="32"/>
      <c r="D177" s="33"/>
      <c r="E177" s="32"/>
      <c r="F177" s="33"/>
      <c r="G177" s="32"/>
      <c r="H177" s="34" t="s">
        <v>191</v>
      </c>
      <c r="I177" s="11"/>
    </row>
    <row r="178" spans="1:9" s="9" customFormat="1" x14ac:dyDescent="0.2">
      <c r="A178" s="52"/>
      <c r="B178" s="33"/>
      <c r="C178" s="32"/>
      <c r="D178" s="33"/>
      <c r="E178" s="32"/>
      <c r="F178" s="33"/>
      <c r="G178" s="32">
        <v>30101040</v>
      </c>
      <c r="H178" s="26" t="s">
        <v>192</v>
      </c>
      <c r="I178" s="13"/>
    </row>
    <row r="179" spans="1:9" s="9" customFormat="1" ht="38.25" x14ac:dyDescent="0.2">
      <c r="A179" s="52"/>
      <c r="B179" s="33"/>
      <c r="C179" s="32"/>
      <c r="D179" s="33"/>
      <c r="E179" s="32"/>
      <c r="F179" s="33"/>
      <c r="G179" s="32"/>
      <c r="H179" s="25" t="s">
        <v>352</v>
      </c>
      <c r="I179" s="11"/>
    </row>
    <row r="180" spans="1:9" s="9" customFormat="1" ht="25.5" x14ac:dyDescent="0.2">
      <c r="A180" s="52"/>
      <c r="B180" s="33"/>
      <c r="C180" s="32">
        <v>3020</v>
      </c>
      <c r="D180" s="68" t="s">
        <v>193</v>
      </c>
      <c r="E180" s="70">
        <v>302010</v>
      </c>
      <c r="F180" s="68" t="s">
        <v>194</v>
      </c>
      <c r="G180" s="70">
        <v>30201010</v>
      </c>
      <c r="H180" s="74" t="s">
        <v>195</v>
      </c>
      <c r="I180" s="11"/>
    </row>
    <row r="181" spans="1:9" s="9" customFormat="1" ht="25.5" x14ac:dyDescent="0.2">
      <c r="A181" s="52"/>
      <c r="B181" s="33"/>
      <c r="C181" s="32"/>
      <c r="D181" s="68"/>
      <c r="E181" s="70"/>
      <c r="F181" s="68"/>
      <c r="G181" s="70"/>
      <c r="H181" s="34" t="s">
        <v>198</v>
      </c>
      <c r="I181" s="11"/>
    </row>
    <row r="182" spans="1:9" s="9" customFormat="1" x14ac:dyDescent="0.2">
      <c r="A182" s="52"/>
      <c r="B182" s="33"/>
      <c r="C182" s="32"/>
      <c r="D182" s="68"/>
      <c r="E182" s="70"/>
      <c r="F182" s="68"/>
      <c r="G182" s="70">
        <v>30201020</v>
      </c>
      <c r="H182" s="74" t="s">
        <v>196</v>
      </c>
      <c r="I182" s="13"/>
    </row>
    <row r="183" spans="1:9" s="9" customFormat="1" ht="25.5" x14ac:dyDescent="0.2">
      <c r="A183" s="52"/>
      <c r="B183" s="33"/>
      <c r="C183" s="32"/>
      <c r="D183" s="68"/>
      <c r="E183" s="70"/>
      <c r="F183" s="68"/>
      <c r="G183" s="70"/>
      <c r="H183" s="34" t="s">
        <v>199</v>
      </c>
      <c r="I183" s="11"/>
    </row>
    <row r="184" spans="1:9" s="9" customFormat="1" x14ac:dyDescent="0.2">
      <c r="A184" s="52"/>
      <c r="B184" s="33"/>
      <c r="C184" s="32"/>
      <c r="D184" s="68"/>
      <c r="E184" s="70"/>
      <c r="F184" s="68"/>
      <c r="G184" s="70">
        <v>30201030</v>
      </c>
      <c r="H184" s="74" t="s">
        <v>197</v>
      </c>
      <c r="I184" s="13"/>
    </row>
    <row r="185" spans="1:9" s="9" customFormat="1" ht="25.5" x14ac:dyDescent="0.2">
      <c r="A185" s="52"/>
      <c r="B185" s="33"/>
      <c r="C185" s="32"/>
      <c r="D185" s="68"/>
      <c r="E185" s="70"/>
      <c r="F185" s="68"/>
      <c r="G185" s="70"/>
      <c r="H185" s="34" t="s">
        <v>353</v>
      </c>
      <c r="I185" s="11"/>
    </row>
    <row r="186" spans="1:9" s="9" customFormat="1" x14ac:dyDescent="0.2">
      <c r="A186" s="52"/>
      <c r="B186" s="33"/>
      <c r="C186" s="32"/>
      <c r="D186" s="33"/>
      <c r="E186" s="32">
        <v>302020</v>
      </c>
      <c r="F186" s="68" t="s">
        <v>200</v>
      </c>
      <c r="G186" s="70">
        <v>30202010</v>
      </c>
      <c r="H186" s="74" t="s">
        <v>201</v>
      </c>
      <c r="I186" s="13"/>
    </row>
    <row r="187" spans="1:9" s="9" customFormat="1" ht="51" x14ac:dyDescent="0.2">
      <c r="A187" s="52"/>
      <c r="B187" s="33"/>
      <c r="C187" s="32"/>
      <c r="D187" s="33"/>
      <c r="E187" s="32"/>
      <c r="F187" s="68"/>
      <c r="G187" s="70"/>
      <c r="H187" s="34" t="s">
        <v>202</v>
      </c>
      <c r="I187" s="11"/>
    </row>
    <row r="188" spans="1:9" s="9" customFormat="1" x14ac:dyDescent="0.2">
      <c r="A188" s="52"/>
      <c r="B188" s="33"/>
      <c r="C188" s="32"/>
      <c r="D188" s="33"/>
      <c r="E188" s="32"/>
      <c r="F188" s="33"/>
      <c r="G188" s="70">
        <v>30202030</v>
      </c>
      <c r="H188" s="74" t="s">
        <v>203</v>
      </c>
      <c r="I188" s="13"/>
    </row>
    <row r="189" spans="1:9" s="9" customFormat="1" ht="25.5" x14ac:dyDescent="0.2">
      <c r="A189" s="52"/>
      <c r="B189" s="33"/>
      <c r="C189" s="32"/>
      <c r="D189" s="33"/>
      <c r="E189" s="32"/>
      <c r="F189" s="33"/>
      <c r="G189" s="70"/>
      <c r="H189" s="34" t="s">
        <v>204</v>
      </c>
      <c r="I189" s="11"/>
    </row>
    <row r="190" spans="1:9" s="9" customFormat="1" x14ac:dyDescent="0.2">
      <c r="A190" s="52"/>
      <c r="B190" s="33"/>
      <c r="C190" s="32"/>
      <c r="D190" s="33"/>
      <c r="E190" s="32">
        <v>302030</v>
      </c>
      <c r="F190" s="68" t="s">
        <v>205</v>
      </c>
      <c r="G190" s="70">
        <v>30203010</v>
      </c>
      <c r="H190" s="74" t="s">
        <v>205</v>
      </c>
      <c r="I190" s="13"/>
    </row>
    <row r="191" spans="1:9" s="9" customFormat="1" x14ac:dyDescent="0.2">
      <c r="A191" s="52"/>
      <c r="B191" s="33"/>
      <c r="C191" s="32"/>
      <c r="D191" s="33"/>
      <c r="E191" s="32"/>
      <c r="F191" s="68"/>
      <c r="G191" s="70"/>
      <c r="H191" s="34" t="s">
        <v>206</v>
      </c>
      <c r="I191" s="11"/>
    </row>
    <row r="192" spans="1:9" s="9" customFormat="1" ht="38.25" x14ac:dyDescent="0.2">
      <c r="A192" s="52"/>
      <c r="B192" s="33"/>
      <c r="C192" s="32">
        <v>3030</v>
      </c>
      <c r="D192" s="68" t="s">
        <v>207</v>
      </c>
      <c r="E192" s="70">
        <v>303010</v>
      </c>
      <c r="F192" s="68" t="s">
        <v>208</v>
      </c>
      <c r="G192" s="70">
        <v>30301010</v>
      </c>
      <c r="H192" s="74" t="s">
        <v>208</v>
      </c>
      <c r="I192" s="13"/>
    </row>
    <row r="193" spans="1:9" s="9" customFormat="1" ht="38.25" x14ac:dyDescent="0.2">
      <c r="A193" s="52"/>
      <c r="B193" s="33"/>
      <c r="C193" s="32"/>
      <c r="D193" s="68"/>
      <c r="E193" s="70"/>
      <c r="F193" s="68"/>
      <c r="G193" s="70"/>
      <c r="H193" s="34" t="s">
        <v>356</v>
      </c>
      <c r="I193" s="11"/>
    </row>
    <row r="194" spans="1:9" s="9" customFormat="1" x14ac:dyDescent="0.2">
      <c r="A194" s="52"/>
      <c r="B194" s="33"/>
      <c r="C194" s="32"/>
      <c r="D194" s="68"/>
      <c r="E194" s="70">
        <v>303020</v>
      </c>
      <c r="F194" s="68" t="s">
        <v>209</v>
      </c>
      <c r="G194" s="70">
        <v>30302010</v>
      </c>
      <c r="H194" s="74" t="s">
        <v>209</v>
      </c>
      <c r="I194" s="13"/>
    </row>
    <row r="195" spans="1:9" s="9" customFormat="1" ht="39" customHeight="1" x14ac:dyDescent="0.2">
      <c r="A195" s="52"/>
      <c r="B195" s="33"/>
      <c r="C195" s="32"/>
      <c r="D195" s="68"/>
      <c r="E195" s="70"/>
      <c r="F195" s="68" t="s">
        <v>210</v>
      </c>
      <c r="G195" s="70"/>
      <c r="H195" s="34" t="s">
        <v>357</v>
      </c>
      <c r="I195" s="11"/>
    </row>
    <row r="196" spans="1:9" s="9" customFormat="1" ht="25.5" x14ac:dyDescent="0.2">
      <c r="A196" s="52">
        <v>35</v>
      </c>
      <c r="B196" s="68" t="s">
        <v>211</v>
      </c>
      <c r="C196" s="68">
        <v>3510</v>
      </c>
      <c r="D196" s="68" t="s">
        <v>214</v>
      </c>
      <c r="E196" s="32">
        <v>351010</v>
      </c>
      <c r="F196" s="33" t="s">
        <v>212</v>
      </c>
      <c r="G196" s="32">
        <v>35101010</v>
      </c>
      <c r="H196" s="26" t="s">
        <v>213</v>
      </c>
      <c r="I196" s="13"/>
    </row>
    <row r="197" spans="1:9" s="9" customFormat="1" ht="38.25" x14ac:dyDescent="0.2">
      <c r="A197" s="52"/>
      <c r="B197" s="33"/>
      <c r="C197" s="32"/>
      <c r="D197" s="33"/>
      <c r="E197" s="32"/>
      <c r="F197" s="33"/>
      <c r="G197" s="32"/>
      <c r="H197" s="34" t="s">
        <v>358</v>
      </c>
      <c r="I197" s="11"/>
    </row>
    <row r="198" spans="1:9" s="9" customFormat="1" x14ac:dyDescent="0.2">
      <c r="A198" s="52"/>
      <c r="B198" s="33"/>
      <c r="C198" s="32"/>
      <c r="D198" s="33"/>
      <c r="E198" s="32"/>
      <c r="F198" s="33"/>
      <c r="G198" s="32">
        <v>35101020</v>
      </c>
      <c r="H198" s="74" t="s">
        <v>215</v>
      </c>
      <c r="I198" s="13"/>
    </row>
    <row r="199" spans="1:9" s="9" customFormat="1" ht="38.25" x14ac:dyDescent="0.2">
      <c r="A199" s="52"/>
      <c r="B199" s="33"/>
      <c r="C199" s="32"/>
      <c r="D199" s="33"/>
      <c r="E199" s="32"/>
      <c r="F199" s="33"/>
      <c r="G199" s="32"/>
      <c r="H199" s="34" t="s">
        <v>359</v>
      </c>
      <c r="I199" s="11"/>
    </row>
    <row r="200" spans="1:9" s="9" customFormat="1" ht="25.5" x14ac:dyDescent="0.2">
      <c r="A200" s="52"/>
      <c r="B200" s="33"/>
      <c r="C200" s="32"/>
      <c r="D200" s="33"/>
      <c r="E200" s="32">
        <v>351020</v>
      </c>
      <c r="F200" s="68" t="s">
        <v>408</v>
      </c>
      <c r="G200" s="70">
        <v>35102010</v>
      </c>
      <c r="H200" s="26" t="s">
        <v>360</v>
      </c>
      <c r="I200" s="13"/>
    </row>
    <row r="201" spans="1:9" s="9" customFormat="1" ht="42.75" customHeight="1" x14ac:dyDescent="0.2">
      <c r="A201" s="52"/>
      <c r="B201" s="33"/>
      <c r="C201" s="32"/>
      <c r="D201" s="33"/>
      <c r="E201" s="32"/>
      <c r="F201" s="68"/>
      <c r="G201" s="70"/>
      <c r="H201" s="25" t="s">
        <v>361</v>
      </c>
      <c r="I201" s="11"/>
    </row>
    <row r="202" spans="1:9" s="9" customFormat="1" x14ac:dyDescent="0.2">
      <c r="A202" s="52"/>
      <c r="B202" s="33"/>
      <c r="C202" s="32"/>
      <c r="D202" s="33"/>
      <c r="E202" s="32"/>
      <c r="F202" s="68"/>
      <c r="G202" s="32">
        <v>35102015</v>
      </c>
      <c r="H202" s="26" t="s">
        <v>362</v>
      </c>
      <c r="I202" s="13"/>
    </row>
    <row r="203" spans="1:9" s="9" customFormat="1" ht="63.75" x14ac:dyDescent="0.2">
      <c r="A203" s="52"/>
      <c r="B203" s="33"/>
      <c r="C203" s="32"/>
      <c r="D203" s="33"/>
      <c r="E203" s="32"/>
      <c r="F203" s="68"/>
      <c r="G203" s="32"/>
      <c r="H203" s="25" t="s">
        <v>363</v>
      </c>
      <c r="I203" s="11"/>
    </row>
    <row r="204" spans="1:9" s="9" customFormat="1" x14ac:dyDescent="0.2">
      <c r="A204" s="52"/>
      <c r="B204" s="33"/>
      <c r="C204" s="32"/>
      <c r="D204" s="33"/>
      <c r="E204" s="32"/>
      <c r="F204" s="68"/>
      <c r="G204" s="70">
        <v>35102020</v>
      </c>
      <c r="H204" s="74" t="s">
        <v>364</v>
      </c>
      <c r="I204" s="11"/>
    </row>
    <row r="205" spans="1:9" s="9" customFormat="1" ht="25.5" x14ac:dyDescent="0.2">
      <c r="A205" s="52"/>
      <c r="B205" s="33"/>
      <c r="C205" s="32"/>
      <c r="D205" s="33"/>
      <c r="E205" s="32"/>
      <c r="F205" s="68"/>
      <c r="G205" s="70"/>
      <c r="H205" s="34" t="s">
        <v>365</v>
      </c>
      <c r="I205" s="11"/>
    </row>
    <row r="206" spans="1:9" s="9" customFormat="1" x14ac:dyDescent="0.2">
      <c r="A206" s="52"/>
      <c r="B206" s="33"/>
      <c r="C206" s="32"/>
      <c r="D206" s="33"/>
      <c r="E206" s="32"/>
      <c r="F206" s="33"/>
      <c r="G206" s="32">
        <v>35102030</v>
      </c>
      <c r="H206" s="74" t="s">
        <v>367</v>
      </c>
      <c r="I206" s="13"/>
    </row>
    <row r="207" spans="1:9" s="9" customFormat="1" x14ac:dyDescent="0.2">
      <c r="A207" s="52"/>
      <c r="B207" s="33"/>
      <c r="C207" s="32"/>
      <c r="D207" s="33"/>
      <c r="E207" s="32"/>
      <c r="F207" s="33"/>
      <c r="G207" s="32"/>
      <c r="H207" s="34" t="s">
        <v>366</v>
      </c>
      <c r="I207" s="11"/>
    </row>
    <row r="208" spans="1:9" s="9" customFormat="1" ht="25.5" x14ac:dyDescent="0.2">
      <c r="A208" s="52"/>
      <c r="B208" s="33"/>
      <c r="C208" s="32"/>
      <c r="D208" s="33"/>
      <c r="E208" s="32">
        <v>351030</v>
      </c>
      <c r="F208" s="32" t="s">
        <v>216</v>
      </c>
      <c r="G208" s="32">
        <v>35103010</v>
      </c>
      <c r="H208" s="26" t="s">
        <v>216</v>
      </c>
      <c r="I208" s="13"/>
    </row>
    <row r="209" spans="1:9" s="9" customFormat="1" ht="51" x14ac:dyDescent="0.2">
      <c r="A209" s="52"/>
      <c r="B209" s="33"/>
      <c r="C209" s="32"/>
      <c r="D209" s="33"/>
      <c r="E209" s="32"/>
      <c r="F209" s="33"/>
      <c r="G209" s="32"/>
      <c r="H209" s="25" t="s">
        <v>368</v>
      </c>
      <c r="I209" s="11"/>
    </row>
    <row r="210" spans="1:9" s="9" customFormat="1" ht="51" x14ac:dyDescent="0.2">
      <c r="A210" s="52"/>
      <c r="B210" s="33"/>
      <c r="C210" s="32">
        <v>3520</v>
      </c>
      <c r="D210" s="68" t="s">
        <v>218</v>
      </c>
      <c r="E210" s="32">
        <v>352010</v>
      </c>
      <c r="F210" s="68" t="s">
        <v>217</v>
      </c>
      <c r="G210" s="70">
        <v>35201010</v>
      </c>
      <c r="H210" s="74" t="s">
        <v>217</v>
      </c>
      <c r="I210" s="11"/>
    </row>
    <row r="211" spans="1:9" s="9" customFormat="1" ht="51" x14ac:dyDescent="0.2">
      <c r="A211" s="52"/>
      <c r="B211" s="33"/>
      <c r="C211" s="32"/>
      <c r="D211" s="33"/>
      <c r="E211" s="32"/>
      <c r="F211" s="68"/>
      <c r="G211" s="70"/>
      <c r="H211" s="34" t="s">
        <v>369</v>
      </c>
      <c r="I211" s="11"/>
    </row>
    <row r="212" spans="1:9" s="9" customFormat="1" x14ac:dyDescent="0.2">
      <c r="A212" s="52"/>
      <c r="B212" s="33"/>
      <c r="C212" s="32"/>
      <c r="D212" s="33"/>
      <c r="E212" s="32">
        <v>352020</v>
      </c>
      <c r="F212" s="33" t="s">
        <v>219</v>
      </c>
      <c r="G212" s="32">
        <v>35202010</v>
      </c>
      <c r="H212" s="74" t="s">
        <v>219</v>
      </c>
      <c r="I212" s="13"/>
    </row>
    <row r="213" spans="1:9" s="9" customFormat="1" ht="25.5" x14ac:dyDescent="0.2">
      <c r="A213" s="52"/>
      <c r="B213" s="33"/>
      <c r="C213" s="32"/>
      <c r="D213" s="33"/>
      <c r="E213" s="32"/>
      <c r="F213" s="33"/>
      <c r="G213" s="32"/>
      <c r="H213" s="34" t="s">
        <v>222</v>
      </c>
      <c r="I213" s="11"/>
    </row>
    <row r="214" spans="1:9" s="9" customFormat="1" ht="25.5" x14ac:dyDescent="0.2">
      <c r="A214" s="52"/>
      <c r="B214" s="33"/>
      <c r="C214" s="32"/>
      <c r="D214" s="33"/>
      <c r="E214" s="32">
        <v>352030</v>
      </c>
      <c r="F214" s="33" t="s">
        <v>223</v>
      </c>
      <c r="G214" s="32">
        <v>35203010</v>
      </c>
      <c r="H214" s="26" t="s">
        <v>223</v>
      </c>
      <c r="I214" s="13"/>
    </row>
    <row r="215" spans="1:9" s="9" customFormat="1" ht="51" x14ac:dyDescent="0.2">
      <c r="A215" s="52"/>
      <c r="B215" s="33"/>
      <c r="C215" s="32"/>
      <c r="D215" s="33"/>
      <c r="E215" s="32"/>
      <c r="F215" s="33"/>
      <c r="G215" s="32"/>
      <c r="H215" s="25" t="s">
        <v>370</v>
      </c>
      <c r="I215" s="11"/>
    </row>
    <row r="216" spans="1:9" s="9" customFormat="1" x14ac:dyDescent="0.2">
      <c r="A216" s="52">
        <v>40</v>
      </c>
      <c r="B216" s="68" t="s">
        <v>224</v>
      </c>
      <c r="C216" s="70">
        <v>4010</v>
      </c>
      <c r="D216" s="68" t="s">
        <v>225</v>
      </c>
      <c r="E216" s="70">
        <v>401010</v>
      </c>
      <c r="F216" s="33" t="s">
        <v>226</v>
      </c>
      <c r="G216" s="32">
        <v>40101010</v>
      </c>
      <c r="H216" s="26" t="s">
        <v>227</v>
      </c>
      <c r="I216" s="11"/>
    </row>
    <row r="217" spans="1:9" s="9" customFormat="1" ht="76.5" x14ac:dyDescent="0.2">
      <c r="A217" s="52"/>
      <c r="B217" s="33"/>
      <c r="C217" s="32"/>
      <c r="D217" s="33"/>
      <c r="E217" s="32"/>
      <c r="F217" s="33"/>
      <c r="G217" s="32"/>
      <c r="H217" s="25" t="s">
        <v>371</v>
      </c>
      <c r="I217" s="11"/>
    </row>
    <row r="218" spans="1:9" s="9" customFormat="1" x14ac:dyDescent="0.2">
      <c r="A218" s="52"/>
      <c r="B218" s="33"/>
      <c r="C218" s="32"/>
      <c r="D218" s="33"/>
      <c r="E218" s="32"/>
      <c r="F218" s="33"/>
      <c r="G218" s="32">
        <v>40101015</v>
      </c>
      <c r="H218" s="26" t="s">
        <v>228</v>
      </c>
      <c r="I218" s="13"/>
    </row>
    <row r="219" spans="1:9" s="9" customFormat="1" ht="63.75" x14ac:dyDescent="0.2">
      <c r="A219" s="52"/>
      <c r="B219" s="33"/>
      <c r="C219" s="32"/>
      <c r="D219" s="33"/>
      <c r="E219" s="32"/>
      <c r="F219" s="33"/>
      <c r="G219" s="32"/>
      <c r="H219" s="25" t="s">
        <v>372</v>
      </c>
      <c r="I219" s="11"/>
    </row>
    <row r="220" spans="1:9" s="9" customFormat="1" ht="25.5" x14ac:dyDescent="0.2">
      <c r="A220" s="52"/>
      <c r="B220" s="33"/>
      <c r="C220" s="32"/>
      <c r="D220" s="33"/>
      <c r="E220" s="32">
        <v>401020</v>
      </c>
      <c r="F220" s="33" t="s">
        <v>229</v>
      </c>
      <c r="G220" s="32">
        <v>40102010</v>
      </c>
      <c r="H220" s="75" t="s">
        <v>229</v>
      </c>
      <c r="I220" s="11"/>
    </row>
    <row r="221" spans="1:9" s="9" customFormat="1" ht="51" x14ac:dyDescent="0.2">
      <c r="A221" s="52"/>
      <c r="B221" s="33"/>
      <c r="C221" s="32"/>
      <c r="D221" s="33"/>
      <c r="E221" s="32"/>
      <c r="F221" s="33"/>
      <c r="G221" s="32"/>
      <c r="H221" s="25" t="s">
        <v>230</v>
      </c>
      <c r="I221" s="11"/>
    </row>
    <row r="222" spans="1:9" s="9" customFormat="1" ht="38.25" x14ac:dyDescent="0.2">
      <c r="A222" s="52"/>
      <c r="B222" s="33"/>
      <c r="C222" s="32">
        <v>4020</v>
      </c>
      <c r="D222" s="68" t="s">
        <v>231</v>
      </c>
      <c r="E222" s="70">
        <v>402010</v>
      </c>
      <c r="F222" s="33" t="s">
        <v>232</v>
      </c>
      <c r="G222" s="32">
        <v>40201020</v>
      </c>
      <c r="H222" s="26" t="s">
        <v>373</v>
      </c>
      <c r="I222" s="11"/>
    </row>
    <row r="223" spans="1:9" s="9" customFormat="1" ht="51" x14ac:dyDescent="0.2">
      <c r="A223" s="52"/>
      <c r="B223" s="33"/>
      <c r="C223" s="32"/>
      <c r="D223" s="33"/>
      <c r="E223" s="32"/>
      <c r="F223" s="33"/>
      <c r="G223" s="32"/>
      <c r="H223" s="25" t="s">
        <v>375</v>
      </c>
      <c r="I223" s="11"/>
    </row>
    <row r="224" spans="1:9" s="9" customFormat="1" x14ac:dyDescent="0.2">
      <c r="A224" s="52"/>
      <c r="B224" s="33"/>
      <c r="C224" s="32"/>
      <c r="D224" s="33"/>
      <c r="E224" s="32"/>
      <c r="F224" s="33"/>
      <c r="G224" s="32">
        <v>40201030</v>
      </c>
      <c r="H224" s="76" t="s">
        <v>233</v>
      </c>
      <c r="I224" s="13"/>
    </row>
    <row r="225" spans="1:9" s="9" customFormat="1" ht="39.75" customHeight="1" x14ac:dyDescent="0.2">
      <c r="A225" s="52"/>
      <c r="B225" s="33"/>
      <c r="C225" s="32"/>
      <c r="D225" s="33"/>
      <c r="E225" s="32"/>
      <c r="F225" s="33"/>
      <c r="G225" s="32"/>
      <c r="H225" s="34" t="s">
        <v>234</v>
      </c>
      <c r="I225" s="11"/>
    </row>
    <row r="226" spans="1:9" s="9" customFormat="1" x14ac:dyDescent="0.2">
      <c r="A226" s="52"/>
      <c r="B226" s="33"/>
      <c r="C226" s="32"/>
      <c r="D226" s="33"/>
      <c r="E226" s="32"/>
      <c r="F226" s="33"/>
      <c r="G226" s="32">
        <v>40201040</v>
      </c>
      <c r="H226" s="26" t="s">
        <v>235</v>
      </c>
      <c r="I226" s="13"/>
    </row>
    <row r="227" spans="1:9" s="9" customFormat="1" ht="51" x14ac:dyDescent="0.2">
      <c r="A227" s="52"/>
      <c r="B227" s="33"/>
      <c r="C227" s="32"/>
      <c r="D227" s="33"/>
      <c r="E227" s="32"/>
      <c r="F227" s="33"/>
      <c r="G227" s="32"/>
      <c r="H227" s="25" t="s">
        <v>427</v>
      </c>
      <c r="I227" s="11"/>
    </row>
    <row r="228" spans="1:9" s="9" customFormat="1" ht="25.5" x14ac:dyDescent="0.2">
      <c r="A228" s="52"/>
      <c r="B228" s="33"/>
      <c r="C228" s="32"/>
      <c r="D228" s="33"/>
      <c r="E228" s="32">
        <v>402020</v>
      </c>
      <c r="F228" s="33" t="s">
        <v>236</v>
      </c>
      <c r="G228" s="32">
        <v>40202010</v>
      </c>
      <c r="H228" s="26" t="s">
        <v>236</v>
      </c>
      <c r="I228" s="11"/>
    </row>
    <row r="229" spans="1:9" s="9" customFormat="1" ht="38.25" x14ac:dyDescent="0.2">
      <c r="A229" s="52"/>
      <c r="B229" s="33"/>
      <c r="C229" s="32"/>
      <c r="D229" s="33"/>
      <c r="E229" s="32"/>
      <c r="F229" s="33"/>
      <c r="G229" s="32"/>
      <c r="H229" s="25" t="s">
        <v>237</v>
      </c>
      <c r="I229" s="11"/>
    </row>
    <row r="230" spans="1:9" s="9" customFormat="1" x14ac:dyDescent="0.2">
      <c r="A230" s="52"/>
      <c r="B230" s="33"/>
      <c r="C230" s="32"/>
      <c r="D230" s="33"/>
      <c r="E230" s="32">
        <v>402030</v>
      </c>
      <c r="F230" s="33" t="s">
        <v>238</v>
      </c>
      <c r="G230" s="32">
        <v>40203010</v>
      </c>
      <c r="H230" s="26" t="s">
        <v>239</v>
      </c>
      <c r="I230" s="11"/>
    </row>
    <row r="231" spans="1:9" s="9" customFormat="1" ht="63.75" x14ac:dyDescent="0.2">
      <c r="A231" s="52"/>
      <c r="B231" s="33"/>
      <c r="C231" s="32"/>
      <c r="D231" s="33"/>
      <c r="E231" s="32"/>
      <c r="F231" s="33"/>
      <c r="G231" s="32"/>
      <c r="H231" s="25" t="s">
        <v>240</v>
      </c>
      <c r="I231" s="11"/>
    </row>
    <row r="232" spans="1:9" s="9" customFormat="1" x14ac:dyDescent="0.2">
      <c r="A232" s="52"/>
      <c r="B232" s="33"/>
      <c r="C232" s="32"/>
      <c r="D232" s="33"/>
      <c r="E232" s="32"/>
      <c r="F232" s="33"/>
      <c r="G232" s="32">
        <v>40203020</v>
      </c>
      <c r="H232" s="26" t="s">
        <v>241</v>
      </c>
      <c r="I232" s="11"/>
    </row>
    <row r="233" spans="1:9" s="9" customFormat="1" ht="63.75" x14ac:dyDescent="0.2">
      <c r="A233" s="52"/>
      <c r="B233" s="33"/>
      <c r="C233" s="32"/>
      <c r="D233" s="33"/>
      <c r="E233" s="32"/>
      <c r="F233" s="33"/>
      <c r="G233" s="32"/>
      <c r="H233" s="25" t="s">
        <v>376</v>
      </c>
      <c r="I233" s="11"/>
    </row>
    <row r="234" spans="1:9" s="9" customFormat="1" x14ac:dyDescent="0.2">
      <c r="A234" s="52"/>
      <c r="B234" s="33"/>
      <c r="C234" s="32"/>
      <c r="D234" s="33"/>
      <c r="E234" s="32"/>
      <c r="F234" s="33"/>
      <c r="G234" s="32">
        <v>40203030</v>
      </c>
      <c r="H234" s="26" t="s">
        <v>242</v>
      </c>
      <c r="I234" s="11"/>
    </row>
    <row r="235" spans="1:9" s="9" customFormat="1" ht="76.5" x14ac:dyDescent="0.2">
      <c r="A235" s="52"/>
      <c r="B235" s="33"/>
      <c r="C235" s="32"/>
      <c r="D235" s="33"/>
      <c r="E235" s="32"/>
      <c r="F235" s="33"/>
      <c r="G235" s="32"/>
      <c r="H235" s="25" t="s">
        <v>377</v>
      </c>
      <c r="I235" s="11"/>
    </row>
    <row r="236" spans="1:9" s="9" customFormat="1" x14ac:dyDescent="0.2">
      <c r="A236" s="52"/>
      <c r="B236" s="33"/>
      <c r="C236" s="32"/>
      <c r="D236" s="33"/>
      <c r="E236" s="32"/>
      <c r="F236" s="33"/>
      <c r="G236" s="32">
        <v>40203040</v>
      </c>
      <c r="H236" s="26" t="s">
        <v>243</v>
      </c>
      <c r="I236" s="11"/>
    </row>
    <row r="237" spans="1:9" s="9" customFormat="1" ht="38.25" x14ac:dyDescent="0.2">
      <c r="A237" s="52"/>
      <c r="B237" s="33"/>
      <c r="C237" s="32"/>
      <c r="D237" s="33"/>
      <c r="E237" s="32"/>
      <c r="F237" s="33"/>
      <c r="G237" s="32"/>
      <c r="H237" s="25" t="s">
        <v>409</v>
      </c>
      <c r="I237" s="11"/>
    </row>
    <row r="238" spans="1:9" s="9" customFormat="1" ht="38.25" x14ac:dyDescent="0.2">
      <c r="A238" s="52"/>
      <c r="B238" s="33"/>
      <c r="C238" s="32"/>
      <c r="D238" s="33"/>
      <c r="E238" s="32">
        <v>402040</v>
      </c>
      <c r="F238" s="33" t="s">
        <v>428</v>
      </c>
      <c r="G238" s="32">
        <v>40204010</v>
      </c>
      <c r="H238" s="26" t="s">
        <v>244</v>
      </c>
      <c r="I238" s="11"/>
    </row>
    <row r="239" spans="1:9" s="9" customFormat="1" ht="38.25" x14ac:dyDescent="0.2">
      <c r="A239" s="52"/>
      <c r="B239" s="33"/>
      <c r="C239" s="32"/>
      <c r="D239" s="33"/>
      <c r="E239" s="32"/>
      <c r="F239" s="33"/>
      <c r="G239" s="32"/>
      <c r="H239" s="25" t="s">
        <v>260</v>
      </c>
      <c r="I239" s="11"/>
    </row>
    <row r="240" spans="1:9" s="14" customFormat="1" x14ac:dyDescent="0.2">
      <c r="A240" s="52">
        <v>40</v>
      </c>
      <c r="B240" s="33" t="s">
        <v>224</v>
      </c>
      <c r="C240" s="32">
        <v>4030</v>
      </c>
      <c r="D240" s="33" t="s">
        <v>245</v>
      </c>
      <c r="E240" s="32">
        <v>403010</v>
      </c>
      <c r="F240" s="33" t="s">
        <v>245</v>
      </c>
      <c r="G240" s="32">
        <v>40301010</v>
      </c>
      <c r="H240" s="74" t="s">
        <v>246</v>
      </c>
      <c r="I240" s="10"/>
    </row>
    <row r="241" spans="1:9" s="9" customFormat="1" x14ac:dyDescent="0.2">
      <c r="A241" s="52"/>
      <c r="B241" s="72"/>
      <c r="C241" s="32"/>
      <c r="D241" s="33"/>
      <c r="E241" s="32"/>
      <c r="F241" s="33"/>
      <c r="G241" s="32"/>
      <c r="H241" s="34" t="s">
        <v>247</v>
      </c>
      <c r="I241" s="11"/>
    </row>
    <row r="242" spans="1:9" s="9" customFormat="1" x14ac:dyDescent="0.2">
      <c r="A242" s="52"/>
      <c r="B242" s="33"/>
      <c r="C242" s="32"/>
      <c r="D242" s="33"/>
      <c r="E242" s="32"/>
      <c r="F242" s="33"/>
      <c r="G242" s="32">
        <v>40301020</v>
      </c>
      <c r="H242" s="74" t="s">
        <v>248</v>
      </c>
      <c r="I242" s="13"/>
    </row>
    <row r="243" spans="1:9" s="9" customFormat="1" ht="25.5" x14ac:dyDescent="0.2">
      <c r="A243" s="52"/>
      <c r="B243" s="33"/>
      <c r="C243" s="32"/>
      <c r="D243" s="33"/>
      <c r="E243" s="32"/>
      <c r="F243" s="33"/>
      <c r="G243" s="32"/>
      <c r="H243" s="34" t="s">
        <v>378</v>
      </c>
      <c r="I243" s="11"/>
    </row>
    <row r="244" spans="1:9" s="9" customFormat="1" x14ac:dyDescent="0.2">
      <c r="A244" s="52"/>
      <c r="B244" s="33"/>
      <c r="C244" s="32"/>
      <c r="D244" s="33"/>
      <c r="E244" s="32"/>
      <c r="F244" s="33"/>
      <c r="G244" s="32">
        <v>40301030</v>
      </c>
      <c r="H244" s="74" t="s">
        <v>249</v>
      </c>
      <c r="I244" s="13"/>
    </row>
    <row r="245" spans="1:9" s="9" customFormat="1" ht="25.5" x14ac:dyDescent="0.2">
      <c r="A245" s="52"/>
      <c r="B245" s="33"/>
      <c r="C245" s="32"/>
      <c r="D245" s="33"/>
      <c r="E245" s="32"/>
      <c r="F245" s="33"/>
      <c r="G245" s="32"/>
      <c r="H245" s="34" t="s">
        <v>251</v>
      </c>
      <c r="I245" s="11"/>
    </row>
    <row r="246" spans="1:9" s="9" customFormat="1" x14ac:dyDescent="0.2">
      <c r="A246" s="52"/>
      <c r="B246" s="33"/>
      <c r="C246" s="32"/>
      <c r="D246" s="33"/>
      <c r="E246" s="32"/>
      <c r="F246" s="33"/>
      <c r="G246" s="32">
        <v>40301040</v>
      </c>
      <c r="H246" s="74" t="s">
        <v>379</v>
      </c>
      <c r="I246" s="13"/>
    </row>
    <row r="247" spans="1:9" s="9" customFormat="1" x14ac:dyDescent="0.2">
      <c r="A247" s="52"/>
      <c r="B247" s="33"/>
      <c r="C247" s="32"/>
      <c r="D247" s="33"/>
      <c r="E247" s="32"/>
      <c r="F247" s="33"/>
      <c r="G247" s="32"/>
      <c r="H247" s="34" t="s">
        <v>250</v>
      </c>
      <c r="I247" s="11"/>
    </row>
    <row r="248" spans="1:9" s="9" customFormat="1" x14ac:dyDescent="0.2">
      <c r="A248" s="52"/>
      <c r="B248" s="33"/>
      <c r="C248" s="32"/>
      <c r="D248" s="33"/>
      <c r="E248" s="32"/>
      <c r="F248" s="33"/>
      <c r="G248" s="32">
        <v>40301050</v>
      </c>
      <c r="H248" s="26" t="s">
        <v>252</v>
      </c>
      <c r="I248" s="13"/>
    </row>
    <row r="249" spans="1:9" s="9" customFormat="1" x14ac:dyDescent="0.2">
      <c r="A249" s="52"/>
      <c r="B249" s="33"/>
      <c r="C249" s="32"/>
      <c r="D249" s="33"/>
      <c r="E249" s="32"/>
      <c r="F249" s="33"/>
      <c r="G249" s="32"/>
      <c r="H249" s="34" t="s">
        <v>253</v>
      </c>
      <c r="I249" s="11"/>
    </row>
    <row r="250" spans="1:9" s="9" customFormat="1" ht="51" x14ac:dyDescent="0.2">
      <c r="A250" s="52">
        <v>45</v>
      </c>
      <c r="B250" s="68" t="s">
        <v>384</v>
      </c>
      <c r="C250" s="68">
        <v>4510</v>
      </c>
      <c r="D250" s="68" t="s">
        <v>275</v>
      </c>
      <c r="E250" s="31">
        <v>451010</v>
      </c>
      <c r="F250" s="30" t="s">
        <v>458</v>
      </c>
      <c r="G250" s="36">
        <v>45101010</v>
      </c>
      <c r="H250" s="37" t="s">
        <v>458</v>
      </c>
      <c r="I250" s="13"/>
    </row>
    <row r="251" spans="1:9" s="9" customFormat="1" ht="15.75" customHeight="1" x14ac:dyDescent="0.2">
      <c r="A251" s="22"/>
      <c r="B251" s="4"/>
      <c r="C251" s="3"/>
      <c r="D251" s="4"/>
      <c r="E251" s="3"/>
      <c r="F251" s="4"/>
      <c r="G251" s="3"/>
      <c r="H251" s="51" t="s">
        <v>411</v>
      </c>
      <c r="I251" s="11"/>
    </row>
    <row r="252" spans="1:9" s="9" customFormat="1" ht="25.5" x14ac:dyDescent="0.2">
      <c r="A252" s="22"/>
      <c r="B252" s="4"/>
      <c r="C252" s="3"/>
      <c r="D252" s="4"/>
      <c r="E252" s="32">
        <v>451020</v>
      </c>
      <c r="F252" s="33" t="s">
        <v>276</v>
      </c>
      <c r="G252" s="70">
        <v>45102010</v>
      </c>
      <c r="H252" s="26" t="s">
        <v>277</v>
      </c>
      <c r="I252" s="11"/>
    </row>
    <row r="253" spans="1:9" s="9" customFormat="1" ht="51" x14ac:dyDescent="0.2">
      <c r="A253" s="22"/>
      <c r="B253" s="4"/>
      <c r="C253" s="3"/>
      <c r="D253" s="4"/>
      <c r="E253" s="32"/>
      <c r="F253" s="33"/>
      <c r="G253" s="32"/>
      <c r="H253" s="25" t="s">
        <v>383</v>
      </c>
      <c r="I253" s="11"/>
    </row>
    <row r="254" spans="1:9" s="9" customFormat="1" x14ac:dyDescent="0.2">
      <c r="A254" s="22"/>
      <c r="B254" s="4"/>
      <c r="C254" s="3"/>
      <c r="D254" s="4"/>
      <c r="E254" s="32"/>
      <c r="F254" s="33"/>
      <c r="G254" s="32">
        <v>45102020</v>
      </c>
      <c r="H254" s="26" t="s">
        <v>278</v>
      </c>
      <c r="I254" s="11"/>
    </row>
    <row r="255" spans="1:9" s="9" customFormat="1" ht="38.25" x14ac:dyDescent="0.2">
      <c r="A255" s="22"/>
      <c r="B255" s="4"/>
      <c r="C255" s="3"/>
      <c r="D255" s="4"/>
      <c r="E255" s="32"/>
      <c r="F255" s="33"/>
      <c r="G255" s="32"/>
      <c r="H255" s="25" t="s">
        <v>279</v>
      </c>
      <c r="I255" s="11"/>
    </row>
    <row r="256" spans="1:9" s="9" customFormat="1" x14ac:dyDescent="0.2">
      <c r="A256" s="22"/>
      <c r="B256" s="4"/>
      <c r="C256" s="3"/>
      <c r="D256" s="4"/>
      <c r="E256" s="3"/>
      <c r="F256" s="4"/>
      <c r="G256" s="1">
        <v>45102030</v>
      </c>
      <c r="H256" s="24" t="s">
        <v>438</v>
      </c>
      <c r="I256" s="11"/>
    </row>
    <row r="257" spans="1:9" s="9" customFormat="1" ht="38.25" x14ac:dyDescent="0.2">
      <c r="A257" s="22"/>
      <c r="B257" s="4"/>
      <c r="C257" s="3"/>
      <c r="D257" s="4"/>
      <c r="E257" s="3"/>
      <c r="F257" s="4"/>
      <c r="G257" s="32"/>
      <c r="H257" s="23" t="s">
        <v>439</v>
      </c>
      <c r="I257" s="11"/>
    </row>
    <row r="258" spans="1:9" s="9" customFormat="1" x14ac:dyDescent="0.2">
      <c r="A258" s="22"/>
      <c r="B258" s="4"/>
      <c r="C258" s="3"/>
      <c r="D258" s="4"/>
      <c r="E258" s="3">
        <v>451030</v>
      </c>
      <c r="F258" s="33" t="s">
        <v>1</v>
      </c>
      <c r="G258" s="32">
        <v>45103010</v>
      </c>
      <c r="H258" s="74" t="s">
        <v>280</v>
      </c>
      <c r="I258" s="11"/>
    </row>
    <row r="259" spans="1:9" s="9" customFormat="1" ht="63.75" x14ac:dyDescent="0.2">
      <c r="A259" s="22"/>
      <c r="B259" s="4"/>
      <c r="C259" s="3"/>
      <c r="D259" s="4"/>
      <c r="E259" s="3"/>
      <c r="F259" s="4"/>
      <c r="G259" s="3"/>
      <c r="H259" s="21" t="s">
        <v>461</v>
      </c>
      <c r="I259" s="11"/>
    </row>
    <row r="260" spans="1:9" s="9" customFormat="1" x14ac:dyDescent="0.2">
      <c r="A260" s="22"/>
      <c r="B260" s="4"/>
      <c r="C260" s="3"/>
      <c r="D260" s="4"/>
      <c r="E260" s="3"/>
      <c r="F260" s="4"/>
      <c r="G260" s="32">
        <v>45103020</v>
      </c>
      <c r="H260" s="74" t="s">
        <v>281</v>
      </c>
      <c r="I260" s="11"/>
    </row>
    <row r="261" spans="1:9" s="9" customFormat="1" ht="25.5" x14ac:dyDescent="0.2">
      <c r="A261" s="22"/>
      <c r="B261" s="4"/>
      <c r="C261" s="3"/>
      <c r="D261" s="4"/>
      <c r="E261" s="3"/>
      <c r="F261" s="4"/>
      <c r="G261" s="32"/>
      <c r="H261" s="34" t="s">
        <v>282</v>
      </c>
      <c r="I261" s="11"/>
    </row>
    <row r="262" spans="1:9" s="9" customFormat="1" ht="13.5" customHeight="1" x14ac:dyDescent="0.2">
      <c r="A262" s="22"/>
      <c r="B262" s="4"/>
      <c r="C262" s="3"/>
      <c r="D262" s="4"/>
      <c r="E262" s="3"/>
      <c r="F262" s="4"/>
      <c r="G262" s="32">
        <v>45103030</v>
      </c>
      <c r="H262" s="24" t="s">
        <v>459</v>
      </c>
      <c r="I262" s="11"/>
    </row>
    <row r="263" spans="1:9" s="9" customFormat="1" ht="27" customHeight="1" x14ac:dyDescent="0.2">
      <c r="A263" s="22"/>
      <c r="B263" s="4"/>
      <c r="C263" s="3"/>
      <c r="D263" s="4"/>
      <c r="E263" s="3"/>
      <c r="F263" s="4"/>
      <c r="G263" s="3"/>
      <c r="H263" s="23" t="s">
        <v>283</v>
      </c>
      <c r="I263" s="11"/>
    </row>
    <row r="264" spans="1:9" s="9" customFormat="1" ht="38.25" x14ac:dyDescent="0.2">
      <c r="A264" s="52">
        <v>45</v>
      </c>
      <c r="B264" s="68" t="s">
        <v>384</v>
      </c>
      <c r="C264" s="32">
        <v>4520</v>
      </c>
      <c r="D264" s="68" t="s">
        <v>385</v>
      </c>
      <c r="E264" s="70">
        <v>452010</v>
      </c>
      <c r="F264" s="68" t="s">
        <v>386</v>
      </c>
      <c r="G264" s="32">
        <v>45201020</v>
      </c>
      <c r="H264" s="26" t="s">
        <v>387</v>
      </c>
      <c r="I264" s="11"/>
    </row>
    <row r="265" spans="1:9" s="9" customFormat="1" ht="51" x14ac:dyDescent="0.2">
      <c r="A265" s="52"/>
      <c r="B265" s="72"/>
      <c r="C265" s="32"/>
      <c r="D265" s="33"/>
      <c r="E265" s="32"/>
      <c r="F265" s="33"/>
      <c r="G265" s="32"/>
      <c r="H265" s="25" t="s">
        <v>388</v>
      </c>
      <c r="I265" s="11"/>
    </row>
    <row r="266" spans="1:9" s="9" customFormat="1" ht="38.25" x14ac:dyDescent="0.2">
      <c r="A266" s="52"/>
      <c r="B266" s="33"/>
      <c r="C266" s="32"/>
      <c r="D266" s="33"/>
      <c r="E266" s="32">
        <v>452020</v>
      </c>
      <c r="F266" s="68" t="s">
        <v>391</v>
      </c>
      <c r="G266" s="32">
        <v>45202030</v>
      </c>
      <c r="H266" s="77" t="s">
        <v>391</v>
      </c>
      <c r="I266" s="11"/>
    </row>
    <row r="267" spans="1:9" s="9" customFormat="1" ht="51" x14ac:dyDescent="0.2">
      <c r="A267" s="52"/>
      <c r="B267" s="33"/>
      <c r="C267" s="32"/>
      <c r="D267" s="33"/>
      <c r="E267" s="32"/>
      <c r="F267" s="33"/>
      <c r="G267" s="32"/>
      <c r="H267" s="34" t="s">
        <v>392</v>
      </c>
      <c r="I267" s="11"/>
    </row>
    <row r="268" spans="1:9" s="9" customFormat="1" ht="25.5" x14ac:dyDescent="0.2">
      <c r="A268" s="52"/>
      <c r="B268" s="33"/>
      <c r="C268" s="32"/>
      <c r="D268" s="33"/>
      <c r="E268" s="32">
        <v>452030</v>
      </c>
      <c r="F268" s="68" t="s">
        <v>284</v>
      </c>
      <c r="G268" s="32">
        <v>45203010</v>
      </c>
      <c r="H268" s="26" t="s">
        <v>285</v>
      </c>
      <c r="I268" s="11"/>
    </row>
    <row r="269" spans="1:9" s="9" customFormat="1" ht="38.25" x14ac:dyDescent="0.2">
      <c r="A269" s="52"/>
      <c r="B269" s="33"/>
      <c r="C269" s="32"/>
      <c r="D269" s="33"/>
      <c r="E269" s="32"/>
      <c r="F269" s="33"/>
      <c r="G269" s="32"/>
      <c r="H269" s="25" t="s">
        <v>286</v>
      </c>
      <c r="I269" s="11"/>
    </row>
    <row r="270" spans="1:9" s="9" customFormat="1" ht="77.25" customHeight="1" x14ac:dyDescent="0.2">
      <c r="A270" s="52"/>
      <c r="B270" s="33"/>
      <c r="C270" s="32"/>
      <c r="D270" s="33"/>
      <c r="E270" s="32"/>
      <c r="F270" s="33"/>
      <c r="G270" s="32">
        <v>45203015</v>
      </c>
      <c r="H270" s="26" t="s">
        <v>287</v>
      </c>
      <c r="I270" s="13"/>
    </row>
    <row r="271" spans="1:9" s="9" customFormat="1" ht="51" x14ac:dyDescent="0.2">
      <c r="A271" s="52"/>
      <c r="B271" s="33"/>
      <c r="C271" s="32"/>
      <c r="D271" s="33"/>
      <c r="E271" s="32"/>
      <c r="F271" s="33"/>
      <c r="G271" s="32"/>
      <c r="H271" s="25" t="s">
        <v>288</v>
      </c>
      <c r="I271" s="13"/>
    </row>
    <row r="272" spans="1:9" s="9" customFormat="1" x14ac:dyDescent="0.2">
      <c r="A272" s="52"/>
      <c r="B272" s="33"/>
      <c r="C272" s="32"/>
      <c r="D272" s="33"/>
      <c r="E272" s="32"/>
      <c r="F272" s="33"/>
      <c r="G272" s="32">
        <v>45203020</v>
      </c>
      <c r="H272" s="26" t="s">
        <v>289</v>
      </c>
      <c r="I272" s="13"/>
    </row>
    <row r="273" spans="1:9" s="9" customFormat="1" ht="25.5" x14ac:dyDescent="0.2">
      <c r="A273" s="52"/>
      <c r="B273" s="33"/>
      <c r="C273" s="32"/>
      <c r="D273" s="33"/>
      <c r="E273" s="32"/>
      <c r="F273" s="33"/>
      <c r="G273" s="32"/>
      <c r="H273" s="25" t="s">
        <v>290</v>
      </c>
      <c r="I273" s="13"/>
    </row>
    <row r="274" spans="1:9" s="9" customFormat="1" x14ac:dyDescent="0.2">
      <c r="A274" s="52"/>
      <c r="B274" s="33"/>
      <c r="C274" s="32"/>
      <c r="D274" s="33"/>
      <c r="E274" s="32"/>
      <c r="F274" s="33"/>
      <c r="G274" s="32">
        <v>45203030</v>
      </c>
      <c r="H274" s="26" t="s">
        <v>291</v>
      </c>
      <c r="I274" s="13"/>
    </row>
    <row r="275" spans="1:9" s="9" customFormat="1" ht="38.25" x14ac:dyDescent="0.2">
      <c r="A275" s="52"/>
      <c r="B275" s="33"/>
      <c r="C275" s="32"/>
      <c r="D275" s="33"/>
      <c r="E275" s="32"/>
      <c r="F275" s="33"/>
      <c r="G275" s="32"/>
      <c r="H275" s="25" t="s">
        <v>394</v>
      </c>
      <c r="I275" s="13"/>
    </row>
    <row r="276" spans="1:9" s="9" customFormat="1" ht="38.25" x14ac:dyDescent="0.2">
      <c r="A276" s="22"/>
      <c r="B276" s="33"/>
      <c r="C276" s="32">
        <v>4530</v>
      </c>
      <c r="D276" s="33" t="s">
        <v>395</v>
      </c>
      <c r="E276" s="32">
        <v>453010</v>
      </c>
      <c r="F276" s="33" t="s">
        <v>395</v>
      </c>
      <c r="G276" s="32">
        <v>45301010</v>
      </c>
      <c r="H276" s="26" t="s">
        <v>292</v>
      </c>
      <c r="I276" s="13"/>
    </row>
    <row r="277" spans="1:9" s="9" customFormat="1" ht="25.5" x14ac:dyDescent="0.2">
      <c r="A277" s="22"/>
      <c r="B277" s="33"/>
      <c r="C277" s="32"/>
      <c r="D277" s="33"/>
      <c r="E277" s="32"/>
      <c r="F277" s="33"/>
      <c r="G277" s="32"/>
      <c r="H277" s="78" t="s">
        <v>293</v>
      </c>
      <c r="I277" s="13"/>
    </row>
    <row r="278" spans="1:9" s="9" customFormat="1" x14ac:dyDescent="0.2">
      <c r="A278" s="22"/>
      <c r="B278" s="33"/>
      <c r="C278" s="32"/>
      <c r="D278" s="33"/>
      <c r="E278" s="32"/>
      <c r="F278" s="33"/>
      <c r="G278" s="32">
        <v>45301020</v>
      </c>
      <c r="H278" s="26" t="s">
        <v>294</v>
      </c>
      <c r="I278" s="13"/>
    </row>
    <row r="279" spans="1:9" s="9" customFormat="1" ht="25.5" x14ac:dyDescent="0.2">
      <c r="A279" s="22"/>
      <c r="B279" s="33"/>
      <c r="C279" s="32"/>
      <c r="D279" s="33"/>
      <c r="E279" s="32"/>
      <c r="F279" s="33"/>
      <c r="G279" s="32"/>
      <c r="H279" s="25" t="s">
        <v>399</v>
      </c>
      <c r="I279" s="11"/>
    </row>
    <row r="280" spans="1:9" s="9" customFormat="1" ht="38.25" x14ac:dyDescent="0.2">
      <c r="A280" s="38">
        <v>50</v>
      </c>
      <c r="B280" s="2" t="s">
        <v>440</v>
      </c>
      <c r="C280" s="68">
        <v>5010</v>
      </c>
      <c r="D280" s="68" t="s">
        <v>295</v>
      </c>
      <c r="E280" s="70">
        <v>501010</v>
      </c>
      <c r="F280" s="68" t="s">
        <v>296</v>
      </c>
      <c r="G280" s="70">
        <v>50101010</v>
      </c>
      <c r="H280" s="74" t="s">
        <v>297</v>
      </c>
      <c r="I280" s="13"/>
    </row>
    <row r="281" spans="1:9" s="9" customFormat="1" ht="25.5" x14ac:dyDescent="0.2">
      <c r="A281" s="22"/>
      <c r="B281" s="4"/>
      <c r="C281" s="32"/>
      <c r="D281" s="33"/>
      <c r="E281" s="32"/>
      <c r="F281" s="33"/>
      <c r="G281" s="32"/>
      <c r="H281" s="34" t="s">
        <v>298</v>
      </c>
      <c r="I281" s="11"/>
    </row>
    <row r="282" spans="1:9" s="9" customFormat="1" x14ac:dyDescent="0.2">
      <c r="A282" s="22"/>
      <c r="B282" s="4"/>
      <c r="C282" s="32"/>
      <c r="D282" s="33"/>
      <c r="E282" s="32"/>
      <c r="F282" s="33"/>
      <c r="G282" s="32">
        <v>50101020</v>
      </c>
      <c r="H282" s="74" t="s">
        <v>400</v>
      </c>
      <c r="I282" s="11"/>
    </row>
    <row r="283" spans="1:9" s="9" customFormat="1" ht="38.25" x14ac:dyDescent="0.2">
      <c r="A283" s="22"/>
      <c r="B283" s="4"/>
      <c r="C283" s="3"/>
      <c r="D283" s="4"/>
      <c r="E283" s="3"/>
      <c r="F283" s="4"/>
      <c r="G283" s="3"/>
      <c r="H283" s="35" t="s">
        <v>462</v>
      </c>
      <c r="I283" s="11"/>
    </row>
    <row r="284" spans="1:9" s="9" customFormat="1" ht="38.25" x14ac:dyDescent="0.2">
      <c r="A284" s="22"/>
      <c r="B284" s="4"/>
      <c r="C284" s="3"/>
      <c r="D284" s="4"/>
      <c r="E284" s="32">
        <v>501020</v>
      </c>
      <c r="F284" s="68" t="s">
        <v>300</v>
      </c>
      <c r="G284" s="70">
        <v>50102010</v>
      </c>
      <c r="H284" s="74" t="s">
        <v>300</v>
      </c>
      <c r="I284" s="13"/>
    </row>
    <row r="285" spans="1:9" s="9" customFormat="1" x14ac:dyDescent="0.2">
      <c r="A285" s="22"/>
      <c r="B285" s="4"/>
      <c r="C285" s="3"/>
      <c r="D285" s="4"/>
      <c r="E285" s="3"/>
      <c r="F285" s="5"/>
      <c r="G285" s="29"/>
      <c r="H285" s="23" t="s">
        <v>441</v>
      </c>
      <c r="I285" s="11"/>
    </row>
    <row r="286" spans="1:9" s="9" customFormat="1" ht="38.25" x14ac:dyDescent="0.2">
      <c r="A286" s="38"/>
      <c r="B286" s="2"/>
      <c r="C286" s="1">
        <v>5020</v>
      </c>
      <c r="D286" s="2" t="s">
        <v>442</v>
      </c>
      <c r="E286" s="1">
        <v>502010</v>
      </c>
      <c r="F286" s="2" t="s">
        <v>149</v>
      </c>
      <c r="G286" s="1">
        <v>50201010</v>
      </c>
      <c r="H286" s="24" t="s">
        <v>150</v>
      </c>
      <c r="I286" s="11"/>
    </row>
    <row r="287" spans="1:9" s="9" customFormat="1" ht="14.25" customHeight="1" x14ac:dyDescent="0.2">
      <c r="A287" s="38"/>
      <c r="B287" s="2"/>
      <c r="C287" s="1"/>
      <c r="D287" s="2"/>
      <c r="E287" s="1"/>
      <c r="F287" s="2"/>
      <c r="G287" s="1"/>
      <c r="H287" s="23" t="s">
        <v>151</v>
      </c>
      <c r="I287" s="11"/>
    </row>
    <row r="288" spans="1:9" s="9" customFormat="1" x14ac:dyDescent="0.2">
      <c r="A288" s="38"/>
      <c r="B288" s="2"/>
      <c r="C288" s="1"/>
      <c r="D288" s="2"/>
      <c r="E288" s="1"/>
      <c r="F288" s="2"/>
      <c r="G288" s="1">
        <v>50201020</v>
      </c>
      <c r="H288" s="24" t="s">
        <v>152</v>
      </c>
      <c r="I288" s="11"/>
    </row>
    <row r="289" spans="1:9" s="9" customFormat="1" ht="25.5" x14ac:dyDescent="0.2">
      <c r="A289" s="38"/>
      <c r="B289" s="2"/>
      <c r="C289" s="1"/>
      <c r="D289" s="2"/>
      <c r="E289" s="1"/>
      <c r="F289" s="2"/>
      <c r="G289" s="1"/>
      <c r="H289" s="23" t="s">
        <v>153</v>
      </c>
      <c r="I289" s="11"/>
    </row>
    <row r="290" spans="1:9" s="9" customFormat="1" x14ac:dyDescent="0.2">
      <c r="A290" s="38"/>
      <c r="B290" s="2"/>
      <c r="C290" s="1"/>
      <c r="D290" s="2"/>
      <c r="E290" s="1"/>
      <c r="F290" s="2"/>
      <c r="G290" s="1">
        <v>50201030</v>
      </c>
      <c r="H290" s="24" t="s">
        <v>154</v>
      </c>
      <c r="I290" s="11"/>
    </row>
    <row r="291" spans="1:9" s="9" customFormat="1" ht="39" customHeight="1" x14ac:dyDescent="0.2">
      <c r="A291" s="38"/>
      <c r="B291" s="2"/>
      <c r="C291" s="1"/>
      <c r="D291" s="2"/>
      <c r="E291" s="1"/>
      <c r="F291" s="2"/>
      <c r="G291" s="1"/>
      <c r="H291" s="23" t="s">
        <v>155</v>
      </c>
      <c r="I291" s="11"/>
    </row>
    <row r="292" spans="1:9" s="9" customFormat="1" x14ac:dyDescent="0.2">
      <c r="A292" s="38"/>
      <c r="B292" s="2"/>
      <c r="C292" s="1"/>
      <c r="D292" s="2"/>
      <c r="E292" s="1"/>
      <c r="F292" s="2"/>
      <c r="G292" s="1">
        <v>50201040</v>
      </c>
      <c r="H292" s="24" t="s">
        <v>158</v>
      </c>
      <c r="I292" s="11"/>
    </row>
    <row r="293" spans="1:9" s="9" customFormat="1" ht="25.5" x14ac:dyDescent="0.2">
      <c r="A293" s="38"/>
      <c r="B293" s="2"/>
      <c r="C293" s="1"/>
      <c r="D293" s="2"/>
      <c r="E293" s="1"/>
      <c r="F293" s="2"/>
      <c r="G293" s="1"/>
      <c r="H293" s="23" t="s">
        <v>159</v>
      </c>
      <c r="I293" s="11"/>
    </row>
    <row r="294" spans="1:9" s="9" customFormat="1" x14ac:dyDescent="0.2">
      <c r="A294" s="52"/>
      <c r="B294" s="33"/>
      <c r="C294" s="32"/>
      <c r="D294" s="33"/>
      <c r="E294" s="1">
        <v>502020</v>
      </c>
      <c r="F294" s="2" t="s">
        <v>443</v>
      </c>
      <c r="G294" s="1">
        <v>50202010</v>
      </c>
      <c r="H294" s="24" t="s">
        <v>156</v>
      </c>
      <c r="I294" s="11"/>
    </row>
    <row r="295" spans="1:9" s="9" customFormat="1" ht="51" x14ac:dyDescent="0.2">
      <c r="A295" s="52"/>
      <c r="B295" s="33"/>
      <c r="C295" s="32"/>
      <c r="D295" s="33"/>
      <c r="E295" s="32"/>
      <c r="F295" s="33"/>
      <c r="G295" s="1"/>
      <c r="H295" s="23" t="s">
        <v>444</v>
      </c>
      <c r="I295" s="11"/>
    </row>
    <row r="296" spans="1:9" s="9" customFormat="1" x14ac:dyDescent="0.2">
      <c r="A296" s="52"/>
      <c r="B296" s="33"/>
      <c r="C296" s="32"/>
      <c r="D296" s="33"/>
      <c r="E296" s="32"/>
      <c r="F296" s="33"/>
      <c r="G296" s="1">
        <v>50202020</v>
      </c>
      <c r="H296" s="24" t="s">
        <v>445</v>
      </c>
      <c r="I296" s="11"/>
    </row>
    <row r="297" spans="1:9" s="9" customFormat="1" ht="40.5" customHeight="1" x14ac:dyDescent="0.2">
      <c r="A297" s="52"/>
      <c r="B297" s="33"/>
      <c r="C297" s="32"/>
      <c r="D297" s="33"/>
      <c r="E297" s="32"/>
      <c r="F297" s="33"/>
      <c r="G297" s="32"/>
      <c r="H297" s="23" t="s">
        <v>446</v>
      </c>
      <c r="I297" s="11"/>
    </row>
    <row r="298" spans="1:9" s="9" customFormat="1" ht="25.5" x14ac:dyDescent="0.2">
      <c r="A298" s="52"/>
      <c r="B298" s="33"/>
      <c r="C298" s="32"/>
      <c r="D298" s="33"/>
      <c r="E298" s="1">
        <v>502030</v>
      </c>
      <c r="F298" s="2" t="s">
        <v>447</v>
      </c>
      <c r="G298" s="1">
        <v>50203010</v>
      </c>
      <c r="H298" s="39" t="s">
        <v>447</v>
      </c>
      <c r="I298" s="11"/>
    </row>
    <row r="299" spans="1:9" s="9" customFormat="1" ht="63.75" x14ac:dyDescent="0.2">
      <c r="A299" s="52"/>
      <c r="B299" s="33"/>
      <c r="C299" s="32"/>
      <c r="D299" s="33"/>
      <c r="E299" s="32"/>
      <c r="F299" s="33"/>
      <c r="G299" s="32"/>
      <c r="H299" s="23" t="s">
        <v>448</v>
      </c>
      <c r="I299" s="11"/>
    </row>
    <row r="300" spans="1:9" s="9" customFormat="1" ht="25.5" x14ac:dyDescent="0.2">
      <c r="A300" s="52">
        <v>55</v>
      </c>
      <c r="B300" s="68" t="s">
        <v>303</v>
      </c>
      <c r="C300" s="68">
        <v>5510</v>
      </c>
      <c r="D300" s="68" t="s">
        <v>303</v>
      </c>
      <c r="E300" s="70">
        <v>551010</v>
      </c>
      <c r="F300" s="79" t="s">
        <v>302</v>
      </c>
      <c r="G300" s="70">
        <v>55101010</v>
      </c>
      <c r="H300" s="76" t="s">
        <v>302</v>
      </c>
      <c r="I300" s="11"/>
    </row>
    <row r="301" spans="1:9" s="9" customFormat="1" ht="25.5" x14ac:dyDescent="0.2">
      <c r="A301" s="52"/>
      <c r="B301" s="33"/>
      <c r="C301" s="32"/>
      <c r="D301" s="33"/>
      <c r="E301" s="32"/>
      <c r="F301" s="33"/>
      <c r="G301" s="32"/>
      <c r="H301" s="34" t="s">
        <v>304</v>
      </c>
      <c r="I301" s="11"/>
    </row>
    <row r="302" spans="1:9" s="9" customFormat="1" x14ac:dyDescent="0.2">
      <c r="A302" s="52"/>
      <c r="B302" s="33"/>
      <c r="C302" s="32"/>
      <c r="D302" s="33"/>
      <c r="E302" s="32">
        <v>551020</v>
      </c>
      <c r="F302" s="79" t="s">
        <v>305</v>
      </c>
      <c r="G302" s="70">
        <v>55102010</v>
      </c>
      <c r="H302" s="76" t="s">
        <v>305</v>
      </c>
      <c r="I302" s="11"/>
    </row>
    <row r="303" spans="1:9" s="9" customFormat="1" ht="63.75" x14ac:dyDescent="0.2">
      <c r="A303" s="52"/>
      <c r="B303" s="33"/>
      <c r="C303" s="32"/>
      <c r="D303" s="33"/>
      <c r="E303" s="32"/>
      <c r="F303" s="33"/>
      <c r="G303" s="32"/>
      <c r="H303" s="25" t="s">
        <v>306</v>
      </c>
      <c r="I303" s="11"/>
    </row>
    <row r="304" spans="1:9" s="9" customFormat="1" x14ac:dyDescent="0.2">
      <c r="A304" s="52"/>
      <c r="B304" s="33"/>
      <c r="C304" s="32"/>
      <c r="D304" s="33"/>
      <c r="E304" s="32">
        <v>551030</v>
      </c>
      <c r="F304" s="68" t="s">
        <v>307</v>
      </c>
      <c r="G304" s="70">
        <v>55103010</v>
      </c>
      <c r="H304" s="74" t="s">
        <v>308</v>
      </c>
      <c r="I304" s="11"/>
    </row>
    <row r="305" spans="1:9" s="9" customFormat="1" ht="25.5" x14ac:dyDescent="0.2">
      <c r="A305" s="52"/>
      <c r="B305" s="33"/>
      <c r="C305" s="32"/>
      <c r="D305" s="33"/>
      <c r="E305" s="32"/>
      <c r="F305" s="68"/>
      <c r="G305" s="70"/>
      <c r="H305" s="34" t="s">
        <v>401</v>
      </c>
      <c r="I305" s="11"/>
    </row>
    <row r="306" spans="1:9" s="9" customFormat="1" x14ac:dyDescent="0.2">
      <c r="A306" s="52"/>
      <c r="B306" s="33"/>
      <c r="C306" s="32"/>
      <c r="D306" s="33"/>
      <c r="E306" s="32">
        <v>551040</v>
      </c>
      <c r="F306" s="68" t="s">
        <v>309</v>
      </c>
      <c r="G306" s="32">
        <v>55104010</v>
      </c>
      <c r="H306" s="74" t="s">
        <v>309</v>
      </c>
      <c r="I306" s="13"/>
    </row>
    <row r="307" spans="1:9" s="9" customFormat="1" ht="25.5" x14ac:dyDescent="0.2">
      <c r="A307" s="52"/>
      <c r="B307" s="33"/>
      <c r="C307" s="32"/>
      <c r="D307" s="33"/>
      <c r="E307" s="32"/>
      <c r="F307" s="33"/>
      <c r="G307" s="32"/>
      <c r="H307" s="34" t="s">
        <v>310</v>
      </c>
      <c r="I307" s="11"/>
    </row>
    <row r="308" spans="1:9" s="9" customFormat="1" ht="38.25" x14ac:dyDescent="0.2">
      <c r="A308" s="52"/>
      <c r="B308" s="33"/>
      <c r="C308" s="32"/>
      <c r="D308" s="33"/>
      <c r="E308" s="32">
        <v>551050</v>
      </c>
      <c r="F308" s="79" t="s">
        <v>402</v>
      </c>
      <c r="G308" s="32">
        <v>55105010</v>
      </c>
      <c r="H308" s="76" t="s">
        <v>404</v>
      </c>
      <c r="I308" s="13"/>
    </row>
    <row r="309" spans="1:9" s="9" customFormat="1" ht="51" x14ac:dyDescent="0.2">
      <c r="A309" s="52"/>
      <c r="B309" s="33"/>
      <c r="C309" s="32"/>
      <c r="D309" s="33"/>
      <c r="E309" s="32"/>
      <c r="F309" s="33"/>
      <c r="G309" s="32"/>
      <c r="H309" s="80" t="s">
        <v>403</v>
      </c>
      <c r="I309" s="11"/>
    </row>
    <row r="310" spans="1:9" s="9" customFormat="1" x14ac:dyDescent="0.2">
      <c r="A310" s="52"/>
      <c r="B310" s="33"/>
      <c r="C310" s="32"/>
      <c r="D310" s="33"/>
      <c r="E310" s="32"/>
      <c r="F310" s="33"/>
      <c r="G310" s="32">
        <v>55105020</v>
      </c>
      <c r="H310" s="77" t="s">
        <v>405</v>
      </c>
      <c r="I310" s="13"/>
    </row>
    <row r="311" spans="1:9" s="9" customFormat="1" ht="76.5" x14ac:dyDescent="0.2">
      <c r="A311" s="52"/>
      <c r="B311" s="33"/>
      <c r="C311" s="32"/>
      <c r="D311" s="33"/>
      <c r="E311" s="32"/>
      <c r="F311" s="33"/>
      <c r="G311" s="32"/>
      <c r="H311" s="80" t="s">
        <v>406</v>
      </c>
      <c r="I311" s="11"/>
    </row>
    <row r="312" spans="1:9" s="9" customFormat="1" ht="38.25" x14ac:dyDescent="0.2">
      <c r="A312" s="52">
        <v>60</v>
      </c>
      <c r="B312" s="33" t="s">
        <v>311</v>
      </c>
      <c r="C312" s="32">
        <v>6010</v>
      </c>
      <c r="D312" s="33" t="s">
        <v>311</v>
      </c>
      <c r="E312" s="32">
        <v>601010</v>
      </c>
      <c r="F312" s="33" t="s">
        <v>435</v>
      </c>
      <c r="G312" s="32">
        <v>60101010</v>
      </c>
      <c r="H312" s="26" t="s">
        <v>312</v>
      </c>
      <c r="I312" s="13"/>
    </row>
    <row r="313" spans="1:9" s="9" customFormat="1" ht="25.5" x14ac:dyDescent="0.2">
      <c r="A313" s="52"/>
      <c r="B313" s="33"/>
      <c r="C313" s="32"/>
      <c r="D313" s="33"/>
      <c r="E313" s="32"/>
      <c r="F313" s="33"/>
      <c r="G313" s="32"/>
      <c r="H313" s="25" t="s">
        <v>257</v>
      </c>
      <c r="I313" s="13"/>
    </row>
    <row r="314" spans="1:9" s="9" customFormat="1" x14ac:dyDescent="0.2">
      <c r="A314" s="52"/>
      <c r="B314" s="33"/>
      <c r="C314" s="32"/>
      <c r="D314" s="33"/>
      <c r="E314" s="32"/>
      <c r="F314" s="33"/>
      <c r="G314" s="32">
        <v>60101020</v>
      </c>
      <c r="H314" s="26" t="s">
        <v>313</v>
      </c>
      <c r="I314" s="13"/>
    </row>
    <row r="315" spans="1:9" s="9" customFormat="1" ht="52.5" customHeight="1" x14ac:dyDescent="0.2">
      <c r="A315" s="52"/>
      <c r="B315" s="33"/>
      <c r="C315" s="32"/>
      <c r="D315" s="33"/>
      <c r="E315" s="32"/>
      <c r="F315" s="33"/>
      <c r="G315" s="32"/>
      <c r="H315" s="25" t="s">
        <v>258</v>
      </c>
      <c r="I315" s="13"/>
    </row>
    <row r="316" spans="1:9" s="9" customFormat="1" x14ac:dyDescent="0.2">
      <c r="A316" s="52"/>
      <c r="B316" s="33"/>
      <c r="C316" s="32"/>
      <c r="D316" s="33"/>
      <c r="E316" s="32"/>
      <c r="F316" s="33"/>
      <c r="G316" s="32">
        <v>60101030</v>
      </c>
      <c r="H316" s="26" t="s">
        <v>315</v>
      </c>
      <c r="I316" s="13"/>
    </row>
    <row r="317" spans="1:9" s="9" customFormat="1" ht="25.5" x14ac:dyDescent="0.2">
      <c r="A317" s="52"/>
      <c r="B317" s="33"/>
      <c r="C317" s="32"/>
      <c r="D317" s="33"/>
      <c r="E317" s="32"/>
      <c r="F317" s="33"/>
      <c r="G317" s="32"/>
      <c r="H317" s="25" t="s">
        <v>314</v>
      </c>
      <c r="I317" s="13"/>
    </row>
    <row r="318" spans="1:9" s="9" customFormat="1" x14ac:dyDescent="0.2">
      <c r="A318" s="52"/>
      <c r="B318" s="33"/>
      <c r="C318" s="32"/>
      <c r="D318" s="33"/>
      <c r="E318" s="32"/>
      <c r="F318" s="33"/>
      <c r="G318" s="32">
        <v>60101040</v>
      </c>
      <c r="H318" s="26" t="s">
        <v>317</v>
      </c>
      <c r="I318" s="13"/>
    </row>
    <row r="319" spans="1:9" s="9" customFormat="1" ht="25.5" x14ac:dyDescent="0.2">
      <c r="A319" s="52"/>
      <c r="B319" s="33"/>
      <c r="C319" s="32"/>
      <c r="D319" s="33"/>
      <c r="E319" s="32"/>
      <c r="F319" s="33"/>
      <c r="G319" s="53"/>
      <c r="H319" s="25" t="s">
        <v>262</v>
      </c>
      <c r="I319" s="13"/>
    </row>
    <row r="320" spans="1:9" s="9" customFormat="1" x14ac:dyDescent="0.2">
      <c r="A320" s="52"/>
      <c r="B320" s="33"/>
      <c r="C320" s="32"/>
      <c r="D320" s="33"/>
      <c r="E320" s="32"/>
      <c r="F320" s="33"/>
      <c r="G320" s="32">
        <v>60101050</v>
      </c>
      <c r="H320" s="26" t="s">
        <v>318</v>
      </c>
      <c r="I320" s="13"/>
    </row>
    <row r="321" spans="1:9" s="9" customFormat="1" ht="25.5" x14ac:dyDescent="0.2">
      <c r="A321" s="52"/>
      <c r="B321" s="33"/>
      <c r="C321" s="32"/>
      <c r="D321" s="33"/>
      <c r="E321" s="32"/>
      <c r="F321" s="33"/>
      <c r="G321" s="53"/>
      <c r="H321" s="25" t="s">
        <v>410</v>
      </c>
      <c r="I321" s="13"/>
    </row>
    <row r="322" spans="1:9" s="9" customFormat="1" x14ac:dyDescent="0.2">
      <c r="A322" s="52"/>
      <c r="B322" s="33"/>
      <c r="C322" s="32"/>
      <c r="D322" s="33"/>
      <c r="E322" s="32"/>
      <c r="F322" s="33"/>
      <c r="G322" s="32">
        <v>60101060</v>
      </c>
      <c r="H322" s="26" t="s">
        <v>319</v>
      </c>
      <c r="I322" s="13"/>
    </row>
    <row r="323" spans="1:9" s="9" customFormat="1" ht="64.5" customHeight="1" x14ac:dyDescent="0.2">
      <c r="A323" s="52"/>
      <c r="B323" s="33"/>
      <c r="C323" s="32"/>
      <c r="D323" s="33"/>
      <c r="E323" s="32"/>
      <c r="F323" s="33"/>
      <c r="G323" s="53"/>
      <c r="H323" s="25" t="s">
        <v>264</v>
      </c>
      <c r="I323" s="13"/>
    </row>
    <row r="324" spans="1:9" s="9" customFormat="1" x14ac:dyDescent="0.2">
      <c r="A324" s="52"/>
      <c r="B324" s="33"/>
      <c r="C324" s="32"/>
      <c r="D324" s="33"/>
      <c r="E324" s="32"/>
      <c r="F324" s="33"/>
      <c r="G324" s="32">
        <v>60101070</v>
      </c>
      <c r="H324" s="26" t="s">
        <v>320</v>
      </c>
      <c r="I324" s="11"/>
    </row>
    <row r="325" spans="1:9" s="9" customFormat="1" ht="25.5" x14ac:dyDescent="0.2">
      <c r="A325" s="52"/>
      <c r="B325" s="33"/>
      <c r="C325" s="32"/>
      <c r="D325" s="33"/>
      <c r="E325" s="32"/>
      <c r="F325" s="33"/>
      <c r="G325" s="53"/>
      <c r="H325" s="25" t="s">
        <v>266</v>
      </c>
      <c r="I325" s="13"/>
    </row>
    <row r="326" spans="1:9" s="9" customFormat="1" x14ac:dyDescent="0.2">
      <c r="A326" s="52"/>
      <c r="B326" s="33"/>
      <c r="C326" s="32"/>
      <c r="D326" s="33"/>
      <c r="E326" s="32"/>
      <c r="F326" s="33"/>
      <c r="G326" s="32">
        <v>60101080</v>
      </c>
      <c r="H326" s="26" t="s">
        <v>322</v>
      </c>
      <c r="I326" s="13"/>
    </row>
    <row r="327" spans="1:9" s="9" customFormat="1" ht="51" x14ac:dyDescent="0.2">
      <c r="A327" s="52"/>
      <c r="B327" s="33"/>
      <c r="C327" s="32"/>
      <c r="D327" s="33"/>
      <c r="E327" s="32"/>
      <c r="F327" s="33"/>
      <c r="G327" s="32"/>
      <c r="H327" s="25" t="s">
        <v>321</v>
      </c>
      <c r="I327" s="13"/>
    </row>
    <row r="328" spans="1:9" s="9" customFormat="1" ht="38.25" x14ac:dyDescent="0.2">
      <c r="A328" s="52"/>
      <c r="B328" s="33"/>
      <c r="C328" s="32"/>
      <c r="D328" s="33"/>
      <c r="E328" s="32">
        <v>601020</v>
      </c>
      <c r="F328" s="33" t="s">
        <v>323</v>
      </c>
      <c r="G328" s="32">
        <v>60102010</v>
      </c>
      <c r="H328" s="26" t="s">
        <v>324</v>
      </c>
      <c r="I328" s="13"/>
    </row>
    <row r="329" spans="1:9" s="9" customFormat="1" ht="38.25" x14ac:dyDescent="0.2">
      <c r="A329" s="52"/>
      <c r="B329" s="33"/>
      <c r="C329" s="32"/>
      <c r="D329" s="33"/>
      <c r="E329" s="32"/>
      <c r="F329" s="33"/>
      <c r="G329" s="32"/>
      <c r="H329" s="25" t="s">
        <v>268</v>
      </c>
      <c r="I329" s="13"/>
    </row>
    <row r="330" spans="1:9" s="9" customFormat="1" x14ac:dyDescent="0.2">
      <c r="A330" s="52"/>
      <c r="B330" s="33"/>
      <c r="C330" s="32"/>
      <c r="D330" s="33"/>
      <c r="E330" s="32"/>
      <c r="F330" s="33"/>
      <c r="G330" s="32">
        <v>60102020</v>
      </c>
      <c r="H330" s="26" t="s">
        <v>325</v>
      </c>
      <c r="I330" s="13"/>
    </row>
    <row r="331" spans="1:9" s="9" customFormat="1" x14ac:dyDescent="0.2">
      <c r="A331" s="52"/>
      <c r="B331" s="33"/>
      <c r="C331" s="32"/>
      <c r="D331" s="33"/>
      <c r="E331" s="32"/>
      <c r="F331" s="33"/>
      <c r="G331" s="32"/>
      <c r="H331" s="25" t="s">
        <v>270</v>
      </c>
      <c r="I331" s="13"/>
    </row>
    <row r="332" spans="1:9" s="9" customFormat="1" x14ac:dyDescent="0.2">
      <c r="A332" s="52"/>
      <c r="B332" s="33"/>
      <c r="C332" s="32"/>
      <c r="D332" s="33"/>
      <c r="E332" s="32"/>
      <c r="F332" s="33"/>
      <c r="G332" s="32">
        <v>60102030</v>
      </c>
      <c r="H332" s="26" t="s">
        <v>326</v>
      </c>
      <c r="I332" s="13"/>
    </row>
    <row r="333" spans="1:9" s="9" customFormat="1" ht="27" customHeight="1" x14ac:dyDescent="0.2">
      <c r="A333" s="52"/>
      <c r="B333" s="33"/>
      <c r="C333" s="32"/>
      <c r="D333" s="33"/>
      <c r="E333" s="32"/>
      <c r="F333" s="33"/>
      <c r="G333" s="32"/>
      <c r="H333" s="25" t="s">
        <v>272</v>
      </c>
      <c r="I333" s="13"/>
    </row>
    <row r="334" spans="1:9" s="9" customFormat="1" x14ac:dyDescent="0.2">
      <c r="A334" s="52"/>
      <c r="B334" s="33"/>
      <c r="C334" s="32"/>
      <c r="D334" s="33"/>
      <c r="E334" s="32"/>
      <c r="F334" s="33"/>
      <c r="G334" s="32">
        <v>60102040</v>
      </c>
      <c r="H334" s="26" t="s">
        <v>327</v>
      </c>
      <c r="I334" s="13"/>
    </row>
    <row r="335" spans="1:9" s="9" customFormat="1" ht="26.25" thickBot="1" x14ac:dyDescent="0.25">
      <c r="A335" s="60"/>
      <c r="B335" s="61"/>
      <c r="C335" s="62"/>
      <c r="D335" s="61"/>
      <c r="E335" s="62"/>
      <c r="F335" s="61"/>
      <c r="G335" s="62"/>
      <c r="H335" s="54" t="s">
        <v>274</v>
      </c>
      <c r="I335" s="13"/>
    </row>
    <row r="336" spans="1:9" x14ac:dyDescent="0.2">
      <c r="A336" s="47"/>
      <c r="B336" s="45"/>
      <c r="C336" s="43"/>
      <c r="D336" s="45"/>
      <c r="E336" s="43"/>
      <c r="F336" s="45"/>
      <c r="G336" s="43"/>
      <c r="H336" s="43"/>
      <c r="I336" s="46"/>
    </row>
    <row r="337" spans="1:9" x14ac:dyDescent="0.2">
      <c r="A337" s="43"/>
      <c r="B337" s="45"/>
      <c r="C337" s="43"/>
      <c r="D337" s="45"/>
      <c r="E337" s="43"/>
      <c r="F337" s="45"/>
      <c r="G337" s="43"/>
      <c r="H337" s="44"/>
      <c r="I337" s="46"/>
    </row>
    <row r="338" spans="1:9" x14ac:dyDescent="0.2">
      <c r="A338" s="43"/>
      <c r="B338" s="45"/>
      <c r="C338" s="43"/>
      <c r="D338" s="45"/>
      <c r="E338" s="43"/>
      <c r="F338" s="45"/>
      <c r="G338" s="43"/>
      <c r="H338" s="44"/>
      <c r="I338" s="46"/>
    </row>
    <row r="339" spans="1:9" x14ac:dyDescent="0.2">
      <c r="A339" s="43"/>
      <c r="B339" s="45"/>
      <c r="C339" s="43"/>
      <c r="D339" s="45"/>
      <c r="E339" s="43"/>
      <c r="F339" s="45"/>
      <c r="G339" s="43"/>
      <c r="H339" s="44"/>
      <c r="I339" s="46"/>
    </row>
    <row r="340" spans="1:9" x14ac:dyDescent="0.2">
      <c r="A340" s="43"/>
      <c r="B340" s="45"/>
      <c r="C340" s="43"/>
      <c r="D340" s="45"/>
      <c r="E340" s="43"/>
      <c r="F340" s="45"/>
      <c r="G340" s="43"/>
      <c r="H340" s="44"/>
      <c r="I340" s="46"/>
    </row>
    <row r="341" spans="1:9" x14ac:dyDescent="0.2">
      <c r="A341" s="43"/>
      <c r="B341" s="45"/>
      <c r="C341" s="43"/>
      <c r="D341" s="45"/>
      <c r="E341" s="43"/>
      <c r="F341" s="45"/>
      <c r="G341" s="43"/>
      <c r="H341" s="44"/>
      <c r="I341" s="46"/>
    </row>
    <row r="342" spans="1:9" x14ac:dyDescent="0.2">
      <c r="A342" s="43"/>
      <c r="B342" s="45"/>
      <c r="C342" s="43"/>
      <c r="D342" s="45"/>
      <c r="E342" s="43"/>
      <c r="F342" s="45"/>
      <c r="G342" s="43"/>
      <c r="H342" s="44"/>
      <c r="I342" s="46"/>
    </row>
    <row r="343" spans="1:9" x14ac:dyDescent="0.2">
      <c r="A343" s="43"/>
      <c r="B343" s="45"/>
      <c r="C343" s="43"/>
      <c r="D343" s="45"/>
      <c r="E343" s="43"/>
      <c r="F343" s="45"/>
      <c r="G343" s="43"/>
      <c r="H343" s="44"/>
      <c r="I343" s="46"/>
    </row>
    <row r="344" spans="1:9" x14ac:dyDescent="0.2">
      <c r="A344" s="43"/>
      <c r="B344" s="45"/>
      <c r="C344" s="43"/>
      <c r="D344" s="45"/>
      <c r="E344" s="43"/>
      <c r="F344" s="45"/>
      <c r="G344" s="43"/>
      <c r="H344" s="44"/>
      <c r="I344" s="46"/>
    </row>
    <row r="345" spans="1:9" x14ac:dyDescent="0.2">
      <c r="A345" s="43"/>
      <c r="B345" s="45"/>
      <c r="C345" s="43"/>
      <c r="D345" s="45"/>
      <c r="E345" s="43"/>
      <c r="F345" s="45"/>
      <c r="G345" s="43"/>
      <c r="H345" s="44"/>
      <c r="I345" s="46"/>
    </row>
    <row r="346" spans="1:9" x14ac:dyDescent="0.2">
      <c r="A346" s="43"/>
      <c r="B346" s="45"/>
      <c r="C346" s="43"/>
      <c r="D346" s="45"/>
      <c r="E346" s="43"/>
      <c r="F346" s="45"/>
      <c r="G346" s="43"/>
      <c r="H346" s="44"/>
      <c r="I346" s="46"/>
    </row>
    <row r="347" spans="1:9" x14ac:dyDescent="0.2">
      <c r="A347" s="43"/>
      <c r="B347" s="45"/>
      <c r="C347" s="43"/>
      <c r="D347" s="45"/>
      <c r="E347" s="43"/>
      <c r="F347" s="45"/>
      <c r="G347" s="43"/>
      <c r="H347" s="44"/>
      <c r="I347" s="46"/>
    </row>
    <row r="348" spans="1:9" x14ac:dyDescent="0.2">
      <c r="A348" s="43"/>
      <c r="B348" s="45"/>
      <c r="C348" s="43"/>
      <c r="D348" s="45"/>
      <c r="E348" s="43"/>
      <c r="F348" s="45"/>
      <c r="G348" s="43"/>
      <c r="H348" s="44"/>
      <c r="I348" s="46"/>
    </row>
    <row r="349" spans="1:9" x14ac:dyDescent="0.2">
      <c r="A349" s="43"/>
      <c r="B349" s="45"/>
      <c r="C349" s="43"/>
      <c r="D349" s="45"/>
      <c r="E349" s="43"/>
      <c r="F349" s="45"/>
      <c r="G349" s="43"/>
      <c r="H349" s="44"/>
      <c r="I349" s="46"/>
    </row>
    <row r="350" spans="1:9" x14ac:dyDescent="0.2">
      <c r="A350" s="43"/>
      <c r="B350" s="45"/>
      <c r="C350" s="43"/>
      <c r="D350" s="45"/>
      <c r="E350" s="43"/>
      <c r="F350" s="45"/>
      <c r="G350" s="43"/>
      <c r="H350" s="44"/>
      <c r="I350" s="46"/>
    </row>
    <row r="351" spans="1:9" x14ac:dyDescent="0.2">
      <c r="A351" s="43"/>
      <c r="B351" s="45"/>
      <c r="C351" s="43"/>
      <c r="D351" s="45"/>
      <c r="E351" s="43"/>
      <c r="F351" s="45"/>
      <c r="G351" s="43"/>
      <c r="H351" s="44"/>
      <c r="I351" s="46"/>
    </row>
    <row r="352" spans="1:9" x14ac:dyDescent="0.2">
      <c r="A352" s="43"/>
      <c r="B352" s="45"/>
      <c r="C352" s="43"/>
      <c r="D352" s="45"/>
      <c r="E352" s="43"/>
      <c r="F352" s="45"/>
      <c r="G352" s="43"/>
      <c r="H352" s="44"/>
      <c r="I352" s="46"/>
    </row>
    <row r="353" spans="1:9" x14ac:dyDescent="0.2">
      <c r="A353" s="43"/>
      <c r="B353" s="45"/>
      <c r="C353" s="43"/>
      <c r="D353" s="45"/>
      <c r="E353" s="43"/>
      <c r="F353" s="45"/>
      <c r="G353" s="43"/>
      <c r="H353" s="44"/>
      <c r="I353" s="46"/>
    </row>
    <row r="354" spans="1:9" x14ac:dyDescent="0.2">
      <c r="A354" s="43"/>
      <c r="B354" s="45"/>
      <c r="C354" s="43"/>
      <c r="D354" s="45"/>
      <c r="E354" s="43"/>
      <c r="F354" s="45"/>
      <c r="G354" s="43"/>
      <c r="H354" s="44"/>
      <c r="I354" s="46"/>
    </row>
    <row r="355" spans="1:9" x14ac:dyDescent="0.2">
      <c r="A355" s="43"/>
      <c r="B355" s="45"/>
      <c r="C355" s="43"/>
      <c r="D355" s="45"/>
      <c r="E355" s="43"/>
      <c r="F355" s="45"/>
      <c r="G355" s="43"/>
      <c r="H355" s="44"/>
      <c r="I355" s="46"/>
    </row>
    <row r="356" spans="1:9" x14ac:dyDescent="0.2">
      <c r="A356" s="43"/>
      <c r="B356" s="45"/>
      <c r="C356" s="43"/>
      <c r="D356" s="45"/>
      <c r="E356" s="43"/>
      <c r="F356" s="45"/>
      <c r="G356" s="43"/>
      <c r="H356" s="44"/>
      <c r="I356" s="46"/>
    </row>
    <row r="357" spans="1:9" x14ac:dyDescent="0.2">
      <c r="A357" s="43"/>
      <c r="B357" s="45"/>
      <c r="C357" s="43"/>
      <c r="D357" s="45"/>
      <c r="E357" s="43"/>
      <c r="F357" s="45"/>
      <c r="G357" s="43"/>
      <c r="H357" s="44"/>
      <c r="I357" s="46"/>
    </row>
    <row r="358" spans="1:9" x14ac:dyDescent="0.2">
      <c r="A358" s="43"/>
      <c r="B358" s="45"/>
      <c r="C358" s="43"/>
      <c r="D358" s="45"/>
      <c r="E358" s="43"/>
      <c r="F358" s="45"/>
      <c r="G358" s="43"/>
      <c r="H358" s="44"/>
      <c r="I358" s="46"/>
    </row>
    <row r="359" spans="1:9" x14ac:dyDescent="0.2">
      <c r="A359" s="43"/>
      <c r="B359" s="45"/>
      <c r="C359" s="43"/>
      <c r="D359" s="45"/>
      <c r="E359" s="43"/>
      <c r="F359" s="45"/>
      <c r="G359" s="43"/>
      <c r="H359" s="44"/>
      <c r="I359" s="46"/>
    </row>
    <row r="360" spans="1:9" x14ac:dyDescent="0.2">
      <c r="A360" s="43"/>
      <c r="B360" s="45"/>
      <c r="C360" s="43"/>
      <c r="D360" s="45"/>
      <c r="E360" s="43"/>
      <c r="F360" s="45"/>
      <c r="G360" s="43"/>
      <c r="H360" s="44"/>
      <c r="I360" s="46"/>
    </row>
    <row r="361" spans="1:9" x14ac:dyDescent="0.2">
      <c r="A361" s="43"/>
      <c r="B361" s="45"/>
      <c r="C361" s="43"/>
      <c r="D361" s="45"/>
      <c r="E361" s="43"/>
      <c r="F361" s="45"/>
      <c r="G361" s="43"/>
      <c r="H361" s="44"/>
      <c r="I361" s="46"/>
    </row>
    <row r="362" spans="1:9" x14ac:dyDescent="0.2">
      <c r="A362" s="43"/>
      <c r="B362" s="45"/>
      <c r="C362" s="43"/>
      <c r="D362" s="45"/>
      <c r="E362" s="43"/>
      <c r="F362" s="45"/>
      <c r="G362" s="43"/>
      <c r="H362" s="44"/>
      <c r="I362" s="46"/>
    </row>
    <row r="363" spans="1:9" x14ac:dyDescent="0.2">
      <c r="A363" s="43"/>
      <c r="B363" s="45"/>
      <c r="C363" s="43"/>
      <c r="D363" s="45"/>
      <c r="E363" s="43"/>
      <c r="F363" s="45"/>
      <c r="G363" s="43"/>
      <c r="H363" s="44"/>
      <c r="I363" s="46"/>
    </row>
    <row r="364" spans="1:9" x14ac:dyDescent="0.2">
      <c r="A364" s="43"/>
      <c r="B364" s="45"/>
      <c r="C364" s="43"/>
      <c r="D364" s="45"/>
      <c r="E364" s="43"/>
      <c r="F364" s="45"/>
      <c r="G364" s="43"/>
      <c r="H364" s="44"/>
      <c r="I364" s="46"/>
    </row>
    <row r="365" spans="1:9" x14ac:dyDescent="0.2">
      <c r="A365" s="43"/>
      <c r="B365" s="45"/>
      <c r="C365" s="43"/>
      <c r="D365" s="45"/>
      <c r="E365" s="43"/>
      <c r="F365" s="45"/>
      <c r="G365" s="43"/>
      <c r="H365" s="44"/>
      <c r="I365" s="46"/>
    </row>
    <row r="366" spans="1:9" x14ac:dyDescent="0.2">
      <c r="A366" s="43"/>
      <c r="B366" s="45"/>
      <c r="C366" s="43"/>
      <c r="D366" s="45"/>
      <c r="E366" s="43"/>
      <c r="F366" s="45"/>
      <c r="G366" s="43"/>
      <c r="H366" s="44"/>
      <c r="I366" s="46"/>
    </row>
    <row r="367" spans="1:9" x14ac:dyDescent="0.2">
      <c r="A367" s="43"/>
      <c r="B367" s="45"/>
      <c r="C367" s="43"/>
      <c r="D367" s="45"/>
      <c r="E367" s="43"/>
      <c r="F367" s="45"/>
      <c r="G367" s="43"/>
      <c r="H367" s="44"/>
      <c r="I367" s="46"/>
    </row>
    <row r="368" spans="1:9" x14ac:dyDescent="0.2">
      <c r="A368" s="43"/>
      <c r="B368" s="45"/>
      <c r="C368" s="43"/>
      <c r="D368" s="45"/>
      <c r="E368" s="43"/>
      <c r="F368" s="45"/>
      <c r="G368" s="43"/>
      <c r="H368" s="44"/>
      <c r="I368" s="46"/>
    </row>
    <row r="369" spans="1:9" x14ac:dyDescent="0.2">
      <c r="A369" s="43"/>
      <c r="B369" s="45"/>
      <c r="C369" s="43"/>
      <c r="D369" s="45"/>
      <c r="E369" s="43"/>
      <c r="F369" s="45"/>
      <c r="G369" s="43"/>
      <c r="H369" s="44"/>
      <c r="I369" s="46"/>
    </row>
    <row r="370" spans="1:9" x14ac:dyDescent="0.2">
      <c r="A370" s="43"/>
      <c r="B370" s="45"/>
      <c r="C370" s="43"/>
      <c r="D370" s="45"/>
      <c r="E370" s="43"/>
      <c r="F370" s="45"/>
      <c r="G370" s="43"/>
      <c r="H370" s="44"/>
      <c r="I370" s="46"/>
    </row>
    <row r="371" spans="1:9" x14ac:dyDescent="0.2">
      <c r="A371" s="43"/>
      <c r="B371" s="45"/>
      <c r="C371" s="43"/>
      <c r="D371" s="45"/>
      <c r="E371" s="43"/>
      <c r="F371" s="45"/>
      <c r="G371" s="43"/>
      <c r="H371" s="44"/>
      <c r="I371" s="46"/>
    </row>
    <row r="372" spans="1:9" x14ac:dyDescent="0.2">
      <c r="A372" s="43"/>
      <c r="B372" s="45"/>
      <c r="C372" s="43"/>
      <c r="D372" s="45"/>
      <c r="E372" s="43"/>
      <c r="F372" s="45"/>
      <c r="G372" s="43"/>
      <c r="H372" s="44"/>
      <c r="I372" s="46"/>
    </row>
    <row r="373" spans="1:9" x14ac:dyDescent="0.2">
      <c r="A373" s="43"/>
      <c r="B373" s="45"/>
      <c r="C373" s="43"/>
      <c r="D373" s="45"/>
      <c r="E373" s="43"/>
      <c r="F373" s="45"/>
      <c r="G373" s="43"/>
      <c r="H373" s="44"/>
      <c r="I373" s="46"/>
    </row>
    <row r="374" spans="1:9" x14ac:dyDescent="0.2">
      <c r="A374" s="43"/>
      <c r="B374" s="45"/>
      <c r="C374" s="43"/>
      <c r="D374" s="45"/>
      <c r="E374" s="43"/>
      <c r="F374" s="45"/>
      <c r="G374" s="43"/>
      <c r="H374" s="44"/>
      <c r="I374" s="46"/>
    </row>
    <row r="375" spans="1:9" x14ac:dyDescent="0.2">
      <c r="A375" s="43"/>
      <c r="B375" s="45"/>
      <c r="C375" s="43"/>
      <c r="D375" s="45"/>
      <c r="E375" s="43"/>
      <c r="F375" s="45"/>
      <c r="G375" s="43"/>
      <c r="H375" s="44"/>
      <c r="I375" s="46"/>
    </row>
    <row r="376" spans="1:9" x14ac:dyDescent="0.2">
      <c r="A376" s="43"/>
      <c r="B376" s="45"/>
      <c r="C376" s="43"/>
      <c r="D376" s="45"/>
      <c r="E376" s="43"/>
      <c r="F376" s="45"/>
      <c r="G376" s="43"/>
      <c r="H376" s="44"/>
      <c r="I376" s="46"/>
    </row>
    <row r="377" spans="1:9" x14ac:dyDescent="0.2">
      <c r="A377" s="43"/>
      <c r="B377" s="45"/>
      <c r="C377" s="43"/>
      <c r="D377" s="45"/>
      <c r="E377" s="43"/>
      <c r="F377" s="45"/>
      <c r="G377" s="43"/>
      <c r="H377" s="44"/>
      <c r="I377" s="46"/>
    </row>
    <row r="378" spans="1:9" x14ac:dyDescent="0.2">
      <c r="A378" s="43"/>
      <c r="B378" s="45"/>
      <c r="C378" s="43"/>
      <c r="D378" s="45"/>
      <c r="E378" s="43"/>
      <c r="F378" s="45"/>
      <c r="G378" s="43"/>
      <c r="H378" s="44"/>
      <c r="I378" s="46"/>
    </row>
    <row r="379" spans="1:9" x14ac:dyDescent="0.2">
      <c r="A379" s="43"/>
      <c r="B379" s="45"/>
      <c r="C379" s="43"/>
      <c r="D379" s="45"/>
      <c r="E379" s="43"/>
      <c r="F379" s="45"/>
      <c r="G379" s="43"/>
      <c r="H379" s="44"/>
      <c r="I379" s="46"/>
    </row>
    <row r="380" spans="1:9" x14ac:dyDescent="0.2">
      <c r="A380" s="43"/>
      <c r="B380" s="45"/>
      <c r="C380" s="43"/>
      <c r="D380" s="45"/>
      <c r="E380" s="43"/>
      <c r="F380" s="45"/>
      <c r="G380" s="43"/>
      <c r="H380" s="44"/>
      <c r="I380" s="46"/>
    </row>
    <row r="381" spans="1:9" x14ac:dyDescent="0.2">
      <c r="A381" s="43"/>
      <c r="B381" s="45"/>
      <c r="C381" s="43"/>
      <c r="D381" s="45"/>
      <c r="E381" s="43"/>
      <c r="F381" s="45"/>
      <c r="G381" s="43"/>
      <c r="H381" s="44"/>
      <c r="I381" s="46"/>
    </row>
  </sheetData>
  <mergeCells count="7">
    <mergeCell ref="A5:B5"/>
    <mergeCell ref="C5:D5"/>
    <mergeCell ref="E5:F5"/>
    <mergeCell ref="G5:H5"/>
    <mergeCell ref="A1:H1"/>
    <mergeCell ref="A2:H2"/>
    <mergeCell ref="A3:H3"/>
  </mergeCells>
  <phoneticPr fontId="0" type="noConversion"/>
  <pageMargins left="0.25" right="0.25" top="0.17" bottom="0.17" header="0.17" footer="0.17"/>
  <pageSetup scale="70" orientation="landscape" r:id="rId1"/>
  <headerFooter alignWithMargins="0"/>
  <rowBreaks count="11" manualBreakCount="11">
    <brk id="19" max="16383" man="1"/>
    <brk id="53" max="16383" man="1"/>
    <brk id="83" max="16383" man="1"/>
    <brk id="103" max="16383" man="1"/>
    <brk id="129" max="16383" man="1"/>
    <brk id="197" max="16383" man="1"/>
    <brk id="217" max="16383" man="1"/>
    <brk id="241" max="16383" man="1"/>
    <brk id="277" max="16383" man="1"/>
    <brk id="289" max="16383" man="1"/>
    <brk id="30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R438"/>
  <sheetViews>
    <sheetView zoomScaleNormal="100" workbookViewId="0">
      <pane ySplit="5" topLeftCell="A6" activePane="bottomLeft" state="frozen"/>
      <selection pane="bottomLeft" activeCell="A6" sqref="A6"/>
    </sheetView>
  </sheetViews>
  <sheetFormatPr defaultColWidth="9.140625" defaultRowHeight="12.75" x14ac:dyDescent="0.2"/>
  <cols>
    <col min="1" max="1" width="3.140625" style="9" customWidth="1"/>
    <col min="2" max="2" width="12.28515625" style="9" customWidth="1"/>
    <col min="3" max="3" width="5.7109375" style="9" customWidth="1"/>
    <col min="4" max="4" width="16.28515625" style="9" customWidth="1"/>
    <col min="5" max="5" width="7.140625" style="9" customWidth="1"/>
    <col min="6" max="6" width="22.7109375" style="9" customWidth="1"/>
    <col min="7" max="7" width="11.85546875" style="48" customWidth="1"/>
    <col min="8" max="8" width="88.7109375" style="9" customWidth="1"/>
    <col min="9" max="9" width="15" style="42" customWidth="1"/>
    <col min="10" max="16384" width="9.140625" style="42"/>
  </cols>
  <sheetData>
    <row r="1" spans="1:16372" ht="21.75" customHeight="1" x14ac:dyDescent="0.2">
      <c r="A1" s="85" t="s">
        <v>466</v>
      </c>
      <c r="B1" s="86"/>
      <c r="C1" s="86"/>
      <c r="D1" s="86"/>
      <c r="E1" s="86"/>
      <c r="F1" s="86"/>
      <c r="G1" s="86"/>
      <c r="H1" s="87"/>
      <c r="I1" s="59"/>
      <c r="J1" s="94"/>
      <c r="K1" s="94"/>
      <c r="L1" s="94"/>
      <c r="M1" s="94"/>
      <c r="N1" s="94"/>
      <c r="O1" s="94"/>
      <c r="P1" s="94"/>
      <c r="Q1" s="94"/>
      <c r="R1" s="94"/>
      <c r="S1" s="94"/>
      <c r="T1" s="94"/>
      <c r="U1" s="94"/>
      <c r="V1" s="94"/>
      <c r="W1" s="94"/>
      <c r="X1" s="94"/>
      <c r="Y1" s="94"/>
      <c r="Z1" s="94"/>
      <c r="AA1" s="94"/>
      <c r="AB1" s="94"/>
      <c r="AC1" s="94"/>
      <c r="AD1" s="94"/>
      <c r="AE1" s="94"/>
      <c r="AF1" s="94"/>
      <c r="AG1" s="94"/>
      <c r="AH1" s="94"/>
      <c r="AI1" s="94"/>
      <c r="AJ1" s="94"/>
      <c r="AK1" s="94"/>
      <c r="AL1" s="94"/>
      <c r="AM1" s="94"/>
      <c r="AN1" s="94"/>
      <c r="AO1" s="94"/>
      <c r="AP1" s="94"/>
      <c r="AQ1" s="94"/>
      <c r="AR1" s="94"/>
      <c r="AS1" s="94"/>
      <c r="AT1" s="94"/>
      <c r="AU1" s="94"/>
      <c r="AV1" s="94"/>
      <c r="AW1" s="94"/>
      <c r="AX1" s="94"/>
      <c r="AY1" s="94"/>
      <c r="AZ1" s="94"/>
      <c r="BA1" s="94"/>
      <c r="BB1" s="94"/>
      <c r="BC1" s="94"/>
      <c r="BD1" s="94"/>
      <c r="BE1" s="94"/>
      <c r="BF1" s="94"/>
      <c r="BG1" s="94"/>
      <c r="BH1" s="94"/>
      <c r="BI1" s="94"/>
      <c r="BJ1" s="94"/>
      <c r="BK1" s="94"/>
      <c r="BL1" s="94"/>
      <c r="BM1" s="94"/>
      <c r="BN1" s="94"/>
      <c r="BO1" s="94"/>
      <c r="BP1" s="94"/>
      <c r="BQ1" s="94"/>
      <c r="BR1" s="94"/>
      <c r="BS1" s="94"/>
      <c r="BT1" s="94"/>
      <c r="BU1" s="94"/>
      <c r="BV1" s="94"/>
      <c r="BW1" s="94"/>
      <c r="BX1" s="94"/>
      <c r="BY1" s="94"/>
      <c r="BZ1" s="94"/>
      <c r="CA1" s="94"/>
      <c r="CB1" s="94"/>
      <c r="CC1" s="94"/>
      <c r="CD1" s="94"/>
      <c r="CE1" s="94"/>
      <c r="CF1" s="94"/>
      <c r="CG1" s="94"/>
      <c r="CH1" s="94"/>
      <c r="CI1" s="94"/>
      <c r="CJ1" s="94"/>
      <c r="CK1" s="94"/>
      <c r="CL1" s="94"/>
      <c r="CM1" s="94"/>
      <c r="CN1" s="94"/>
      <c r="CO1" s="94"/>
      <c r="CP1" s="94"/>
      <c r="CQ1" s="94"/>
      <c r="CR1" s="94"/>
      <c r="CS1" s="94"/>
      <c r="CT1" s="94"/>
      <c r="CU1" s="94"/>
      <c r="CV1" s="94"/>
      <c r="CW1" s="94"/>
      <c r="CX1" s="94"/>
      <c r="CY1" s="94"/>
      <c r="CZ1" s="94"/>
      <c r="DA1" s="94"/>
      <c r="DB1" s="94"/>
      <c r="DC1" s="94"/>
      <c r="DD1" s="94"/>
      <c r="DE1" s="94"/>
      <c r="DF1" s="94"/>
      <c r="DG1" s="94"/>
      <c r="DH1" s="94"/>
      <c r="DI1" s="94"/>
      <c r="DJ1" s="94"/>
      <c r="DK1" s="94"/>
      <c r="DL1" s="94"/>
      <c r="DM1" s="94"/>
      <c r="DN1" s="94"/>
      <c r="DO1" s="94"/>
      <c r="DP1" s="94"/>
      <c r="DQ1" s="94"/>
      <c r="DR1" s="94"/>
      <c r="DS1" s="94"/>
      <c r="DT1" s="94"/>
      <c r="DU1" s="94"/>
      <c r="DV1" s="94"/>
      <c r="DW1" s="94"/>
      <c r="DX1" s="94"/>
      <c r="DY1" s="94"/>
      <c r="DZ1" s="94"/>
      <c r="EA1" s="94"/>
      <c r="EB1" s="94"/>
      <c r="EC1" s="94"/>
      <c r="ED1" s="94"/>
      <c r="EE1" s="94"/>
      <c r="EF1" s="94"/>
      <c r="EG1" s="94"/>
      <c r="EH1" s="94"/>
      <c r="EI1" s="94"/>
      <c r="EJ1" s="94"/>
      <c r="EK1" s="94"/>
      <c r="EL1" s="94"/>
      <c r="EM1" s="94"/>
      <c r="EN1" s="94"/>
      <c r="EO1" s="94"/>
      <c r="EP1" s="94"/>
      <c r="EQ1" s="94"/>
      <c r="ER1" s="94"/>
      <c r="ES1" s="94"/>
      <c r="ET1" s="94"/>
      <c r="EU1" s="94"/>
      <c r="EV1" s="94"/>
      <c r="EW1" s="94"/>
      <c r="EX1" s="94"/>
      <c r="EY1" s="94"/>
      <c r="EZ1" s="94"/>
      <c r="FA1" s="94"/>
      <c r="FB1" s="94"/>
      <c r="FC1" s="94"/>
      <c r="FD1" s="94"/>
      <c r="FE1" s="94"/>
      <c r="FF1" s="94"/>
      <c r="FG1" s="94"/>
      <c r="FH1" s="94"/>
      <c r="FI1" s="94"/>
      <c r="FJ1" s="94"/>
      <c r="FK1" s="94"/>
      <c r="FL1" s="94"/>
      <c r="FM1" s="94"/>
      <c r="FN1" s="94"/>
      <c r="FO1" s="94"/>
      <c r="FP1" s="94"/>
      <c r="FQ1" s="94"/>
      <c r="FR1" s="94"/>
      <c r="FS1" s="94"/>
      <c r="FT1" s="94"/>
      <c r="FU1" s="94"/>
      <c r="FV1" s="94"/>
      <c r="FW1" s="94"/>
      <c r="FX1" s="94"/>
      <c r="FY1" s="94"/>
      <c r="FZ1" s="94"/>
      <c r="GA1" s="94"/>
      <c r="GB1" s="94"/>
      <c r="GC1" s="94"/>
      <c r="GD1" s="94"/>
      <c r="GE1" s="94"/>
      <c r="GF1" s="94"/>
      <c r="GG1" s="94"/>
      <c r="GH1" s="94"/>
      <c r="GI1" s="94"/>
      <c r="GJ1" s="94"/>
      <c r="GK1" s="94"/>
      <c r="GL1" s="94"/>
      <c r="GM1" s="94"/>
      <c r="GN1" s="94"/>
      <c r="GO1" s="94"/>
      <c r="GP1" s="94"/>
      <c r="GQ1" s="94"/>
      <c r="GR1" s="94"/>
      <c r="GS1" s="94"/>
      <c r="GT1" s="94"/>
      <c r="GU1" s="94"/>
      <c r="GV1" s="94"/>
      <c r="GW1" s="94"/>
      <c r="GX1" s="94"/>
      <c r="GY1" s="94"/>
      <c r="GZ1" s="94"/>
      <c r="HA1" s="94"/>
      <c r="HB1" s="94"/>
      <c r="HC1" s="94"/>
      <c r="HD1" s="94"/>
      <c r="HE1" s="94"/>
      <c r="HF1" s="94"/>
      <c r="HG1" s="94"/>
      <c r="HH1" s="94"/>
      <c r="HI1" s="94"/>
      <c r="HJ1" s="94"/>
      <c r="HK1" s="94"/>
      <c r="HL1" s="94"/>
      <c r="HM1" s="94"/>
      <c r="HN1" s="94"/>
      <c r="HO1" s="94"/>
      <c r="HP1" s="94"/>
      <c r="HQ1" s="94"/>
      <c r="HR1" s="94"/>
      <c r="HS1" s="94"/>
      <c r="HT1" s="94"/>
      <c r="HU1" s="94"/>
      <c r="HV1" s="94"/>
      <c r="HW1" s="94"/>
      <c r="HX1" s="94"/>
      <c r="HY1" s="94"/>
      <c r="HZ1" s="94"/>
      <c r="IA1" s="94"/>
      <c r="IB1" s="94"/>
      <c r="IC1" s="94"/>
      <c r="ID1" s="94"/>
      <c r="IE1" s="94"/>
      <c r="IF1" s="94"/>
      <c r="IG1" s="94"/>
      <c r="IH1" s="94"/>
      <c r="II1" s="94"/>
      <c r="IJ1" s="94"/>
      <c r="IK1" s="94"/>
      <c r="IL1" s="94"/>
      <c r="IM1" s="94"/>
      <c r="IN1" s="94"/>
      <c r="IO1" s="94"/>
      <c r="IP1" s="94"/>
      <c r="IQ1" s="94"/>
      <c r="IR1" s="94"/>
      <c r="IS1" s="94"/>
      <c r="IT1" s="94"/>
      <c r="IU1" s="94"/>
      <c r="IV1" s="94"/>
      <c r="IW1" s="94"/>
      <c r="IX1" s="94"/>
      <c r="IY1" s="94"/>
      <c r="IZ1" s="94"/>
      <c r="JA1" s="94"/>
      <c r="JB1" s="94"/>
      <c r="JC1" s="94"/>
      <c r="JD1" s="94"/>
      <c r="JE1" s="94"/>
      <c r="JF1" s="94"/>
      <c r="JG1" s="94"/>
      <c r="JH1" s="94"/>
      <c r="JI1" s="94"/>
      <c r="JJ1" s="94"/>
      <c r="JK1" s="94"/>
      <c r="JL1" s="94"/>
      <c r="JM1" s="94"/>
      <c r="JN1" s="94"/>
      <c r="JO1" s="94"/>
      <c r="JP1" s="94"/>
      <c r="JQ1" s="94"/>
      <c r="JR1" s="94"/>
      <c r="JS1" s="94"/>
      <c r="JT1" s="94"/>
      <c r="JU1" s="94"/>
      <c r="JV1" s="94"/>
      <c r="JW1" s="94"/>
      <c r="JX1" s="94"/>
      <c r="JY1" s="94"/>
      <c r="JZ1" s="94"/>
      <c r="KA1" s="94"/>
      <c r="KB1" s="94"/>
      <c r="KC1" s="94"/>
      <c r="KD1" s="94"/>
      <c r="KE1" s="94"/>
      <c r="KF1" s="94"/>
      <c r="KG1" s="94"/>
      <c r="KH1" s="94"/>
      <c r="KI1" s="94"/>
      <c r="KJ1" s="94"/>
      <c r="KK1" s="94"/>
      <c r="KL1" s="94"/>
      <c r="KM1" s="94"/>
      <c r="KN1" s="94"/>
      <c r="KO1" s="94"/>
      <c r="KP1" s="94"/>
      <c r="KQ1" s="94"/>
      <c r="KR1" s="94"/>
      <c r="KS1" s="94"/>
      <c r="KT1" s="94"/>
      <c r="KU1" s="94"/>
      <c r="KV1" s="94"/>
      <c r="KW1" s="94"/>
      <c r="KX1" s="94"/>
      <c r="KY1" s="94"/>
      <c r="KZ1" s="94"/>
      <c r="LA1" s="94"/>
      <c r="LB1" s="94"/>
      <c r="LC1" s="94"/>
      <c r="LD1" s="94"/>
      <c r="LE1" s="94"/>
      <c r="LF1" s="94"/>
      <c r="LG1" s="94"/>
      <c r="LH1" s="94"/>
      <c r="LI1" s="94"/>
      <c r="LJ1" s="94"/>
      <c r="LK1" s="94"/>
      <c r="LL1" s="94"/>
      <c r="LM1" s="94"/>
      <c r="LN1" s="94"/>
      <c r="LO1" s="94"/>
      <c r="LP1" s="94"/>
      <c r="LQ1" s="94"/>
      <c r="LR1" s="94"/>
      <c r="LS1" s="94"/>
      <c r="LT1" s="94"/>
      <c r="LU1" s="94"/>
      <c r="LV1" s="94"/>
      <c r="LW1" s="94"/>
      <c r="LX1" s="94"/>
      <c r="LY1" s="94"/>
      <c r="LZ1" s="94"/>
      <c r="MA1" s="94"/>
      <c r="MB1" s="94"/>
      <c r="MC1" s="94"/>
      <c r="MD1" s="94"/>
      <c r="ME1" s="94"/>
      <c r="MF1" s="94"/>
      <c r="MG1" s="94"/>
      <c r="MH1" s="94"/>
      <c r="MI1" s="94"/>
      <c r="MJ1" s="94"/>
      <c r="MK1" s="94"/>
      <c r="ML1" s="94"/>
      <c r="MM1" s="94"/>
      <c r="MN1" s="94"/>
      <c r="MO1" s="94"/>
      <c r="MP1" s="94"/>
      <c r="MQ1" s="94"/>
      <c r="MR1" s="94"/>
      <c r="MS1" s="94"/>
      <c r="MT1" s="94"/>
      <c r="MU1" s="94"/>
      <c r="MV1" s="94"/>
      <c r="MW1" s="94"/>
      <c r="MX1" s="94"/>
      <c r="MY1" s="94"/>
      <c r="MZ1" s="94"/>
      <c r="NA1" s="94"/>
      <c r="NB1" s="94"/>
      <c r="NC1" s="94"/>
      <c r="ND1" s="94"/>
      <c r="NE1" s="94"/>
      <c r="NF1" s="94"/>
      <c r="NG1" s="94"/>
      <c r="NH1" s="94"/>
      <c r="NI1" s="94"/>
      <c r="NJ1" s="94"/>
      <c r="NK1" s="94"/>
      <c r="NL1" s="94"/>
      <c r="NM1" s="94"/>
      <c r="NN1" s="94"/>
      <c r="NO1" s="94"/>
      <c r="NP1" s="94"/>
      <c r="NQ1" s="94"/>
      <c r="NR1" s="94"/>
      <c r="NS1" s="94"/>
      <c r="NT1" s="94"/>
      <c r="NU1" s="94"/>
      <c r="NV1" s="94"/>
      <c r="NW1" s="94"/>
      <c r="NX1" s="94"/>
      <c r="NY1" s="94"/>
      <c r="NZ1" s="94"/>
      <c r="OA1" s="94"/>
      <c r="OB1" s="94"/>
      <c r="OC1" s="94"/>
      <c r="OD1" s="94"/>
      <c r="OE1" s="94"/>
      <c r="OF1" s="94"/>
      <c r="OG1" s="94"/>
      <c r="OH1" s="94"/>
      <c r="OI1" s="94"/>
      <c r="OJ1" s="94"/>
      <c r="OK1" s="94"/>
      <c r="OL1" s="94"/>
      <c r="OM1" s="94"/>
      <c r="ON1" s="94"/>
      <c r="OO1" s="94"/>
      <c r="OP1" s="94"/>
      <c r="OQ1" s="94"/>
      <c r="OR1" s="94"/>
      <c r="OS1" s="94"/>
      <c r="OT1" s="94"/>
      <c r="OU1" s="94"/>
      <c r="OV1" s="94"/>
      <c r="OW1" s="94"/>
      <c r="OX1" s="94"/>
      <c r="OY1" s="94"/>
      <c r="OZ1" s="94"/>
      <c r="PA1" s="94"/>
      <c r="PB1" s="94"/>
      <c r="PC1" s="94"/>
      <c r="PD1" s="94"/>
      <c r="PE1" s="94"/>
      <c r="PF1" s="94"/>
      <c r="PG1" s="94"/>
      <c r="PH1" s="94"/>
      <c r="PI1" s="94"/>
      <c r="PJ1" s="94"/>
      <c r="PK1" s="94"/>
      <c r="PL1" s="94"/>
      <c r="PM1" s="94"/>
      <c r="PN1" s="94"/>
      <c r="PO1" s="94"/>
      <c r="PP1" s="94"/>
      <c r="PQ1" s="94"/>
      <c r="PR1" s="94"/>
      <c r="PS1" s="94"/>
      <c r="PT1" s="94"/>
      <c r="PU1" s="94"/>
      <c r="PV1" s="94"/>
      <c r="PW1" s="94"/>
      <c r="PX1" s="94"/>
      <c r="PY1" s="94"/>
      <c r="PZ1" s="94"/>
      <c r="QA1" s="94"/>
      <c r="QB1" s="94"/>
      <c r="QC1" s="94"/>
      <c r="QD1" s="94"/>
      <c r="QE1" s="94"/>
      <c r="QF1" s="94"/>
      <c r="QG1" s="94"/>
      <c r="QH1" s="94"/>
      <c r="QI1" s="94"/>
      <c r="QJ1" s="94"/>
      <c r="QK1" s="94"/>
      <c r="QL1" s="94"/>
      <c r="QM1" s="94"/>
      <c r="QN1" s="94"/>
      <c r="QO1" s="94"/>
      <c r="QP1" s="94"/>
      <c r="QQ1" s="94"/>
      <c r="QR1" s="94"/>
      <c r="QS1" s="94"/>
      <c r="QT1" s="94"/>
      <c r="QU1" s="94"/>
      <c r="QV1" s="94"/>
      <c r="QW1" s="94"/>
      <c r="QX1" s="94"/>
      <c r="QY1" s="94"/>
      <c r="QZ1" s="94"/>
      <c r="RA1" s="94"/>
      <c r="RB1" s="94"/>
      <c r="RC1" s="94"/>
      <c r="RD1" s="94"/>
      <c r="RE1" s="94"/>
      <c r="RF1" s="94"/>
      <c r="RG1" s="94"/>
      <c r="RH1" s="94"/>
      <c r="RI1" s="94"/>
      <c r="RJ1" s="94"/>
      <c r="RK1" s="94"/>
      <c r="RL1" s="94"/>
      <c r="RM1" s="94"/>
      <c r="RN1" s="94"/>
      <c r="RO1" s="94"/>
      <c r="RP1" s="94"/>
      <c r="RQ1" s="94"/>
      <c r="RR1" s="94"/>
      <c r="RS1" s="94"/>
      <c r="RT1" s="94"/>
      <c r="RU1" s="94"/>
      <c r="RV1" s="94"/>
      <c r="RW1" s="94"/>
      <c r="RX1" s="94"/>
      <c r="RY1" s="94"/>
      <c r="RZ1" s="94"/>
      <c r="SA1" s="94"/>
      <c r="SB1" s="94"/>
      <c r="SC1" s="94"/>
      <c r="SD1" s="94"/>
      <c r="SE1" s="94"/>
      <c r="SF1" s="94"/>
      <c r="SG1" s="94"/>
      <c r="SH1" s="94"/>
      <c r="SI1" s="94"/>
      <c r="SJ1" s="94"/>
      <c r="SK1" s="94"/>
      <c r="SL1" s="94"/>
      <c r="SM1" s="94"/>
      <c r="SN1" s="94"/>
      <c r="SO1" s="94"/>
      <c r="SP1" s="94"/>
      <c r="SQ1" s="94"/>
      <c r="SR1" s="94"/>
      <c r="SS1" s="94"/>
      <c r="ST1" s="94"/>
      <c r="SU1" s="94"/>
      <c r="SV1" s="94"/>
      <c r="SW1" s="94"/>
      <c r="SX1" s="94"/>
      <c r="SY1" s="94"/>
      <c r="SZ1" s="94"/>
      <c r="TA1" s="94"/>
      <c r="TB1" s="94"/>
      <c r="TC1" s="94"/>
      <c r="TD1" s="94"/>
      <c r="TE1" s="94"/>
      <c r="TF1" s="94"/>
      <c r="TG1" s="94"/>
      <c r="TH1" s="94"/>
      <c r="TI1" s="94"/>
      <c r="TJ1" s="94"/>
      <c r="TK1" s="94"/>
      <c r="TL1" s="94"/>
      <c r="TM1" s="94"/>
      <c r="TN1" s="94"/>
      <c r="TO1" s="94"/>
      <c r="TP1" s="94"/>
      <c r="TQ1" s="94"/>
      <c r="TR1" s="94"/>
      <c r="TS1" s="94"/>
      <c r="TT1" s="94"/>
      <c r="TU1" s="94"/>
      <c r="TV1" s="94"/>
      <c r="TW1" s="94"/>
      <c r="TX1" s="94"/>
      <c r="TY1" s="94"/>
      <c r="TZ1" s="94"/>
      <c r="UA1" s="94"/>
      <c r="UB1" s="94"/>
      <c r="UC1" s="94"/>
      <c r="UD1" s="94"/>
      <c r="UE1" s="94"/>
      <c r="UF1" s="94"/>
      <c r="UG1" s="94"/>
      <c r="UH1" s="94"/>
      <c r="UI1" s="94"/>
      <c r="UJ1" s="94"/>
      <c r="UK1" s="94"/>
      <c r="UL1" s="94"/>
      <c r="UM1" s="94"/>
      <c r="UN1" s="94"/>
      <c r="UO1" s="94"/>
      <c r="UP1" s="94"/>
      <c r="UQ1" s="94"/>
      <c r="UR1" s="94"/>
      <c r="US1" s="94"/>
      <c r="UT1" s="94"/>
      <c r="UU1" s="94"/>
      <c r="UV1" s="94"/>
      <c r="UW1" s="94"/>
      <c r="UX1" s="94"/>
      <c r="UY1" s="94"/>
      <c r="UZ1" s="94"/>
      <c r="VA1" s="94"/>
      <c r="VB1" s="94"/>
      <c r="VC1" s="94"/>
      <c r="VD1" s="94"/>
      <c r="VE1" s="94"/>
      <c r="VF1" s="94"/>
      <c r="VG1" s="94"/>
      <c r="VH1" s="94"/>
      <c r="VI1" s="94"/>
      <c r="VJ1" s="94"/>
      <c r="VK1" s="94"/>
      <c r="VL1" s="94"/>
      <c r="VM1" s="94"/>
      <c r="VN1" s="94"/>
      <c r="VO1" s="94"/>
      <c r="VP1" s="94"/>
      <c r="VQ1" s="94"/>
      <c r="VR1" s="94"/>
      <c r="VS1" s="94"/>
      <c r="VT1" s="94"/>
      <c r="VU1" s="94"/>
      <c r="VV1" s="94"/>
      <c r="VW1" s="94"/>
      <c r="VX1" s="94"/>
      <c r="VY1" s="94"/>
      <c r="VZ1" s="94"/>
      <c r="WA1" s="94"/>
      <c r="WB1" s="94"/>
      <c r="WC1" s="94"/>
      <c r="WD1" s="94"/>
      <c r="WE1" s="94"/>
      <c r="WF1" s="94"/>
      <c r="WG1" s="94"/>
      <c r="WH1" s="94"/>
      <c r="WI1" s="94"/>
      <c r="WJ1" s="94"/>
      <c r="WK1" s="94"/>
      <c r="WL1" s="94"/>
      <c r="WM1" s="94"/>
      <c r="WN1" s="94"/>
      <c r="WO1" s="94"/>
      <c r="WP1" s="94"/>
      <c r="WQ1" s="94"/>
      <c r="WR1" s="94"/>
      <c r="WS1" s="94"/>
      <c r="WT1" s="94"/>
      <c r="WU1" s="94"/>
      <c r="WV1" s="94"/>
      <c r="WW1" s="94"/>
      <c r="WX1" s="94"/>
      <c r="WY1" s="94"/>
      <c r="WZ1" s="94"/>
      <c r="XA1" s="94"/>
      <c r="XB1" s="94"/>
      <c r="XC1" s="94"/>
      <c r="XD1" s="94"/>
      <c r="XE1" s="94"/>
      <c r="XF1" s="94"/>
      <c r="XG1" s="94"/>
      <c r="XH1" s="94"/>
      <c r="XI1" s="94"/>
      <c r="XJ1" s="94"/>
      <c r="XK1" s="94"/>
      <c r="XL1" s="94"/>
      <c r="XM1" s="94"/>
      <c r="XN1" s="94"/>
      <c r="XO1" s="94"/>
      <c r="XP1" s="94"/>
      <c r="XQ1" s="94"/>
      <c r="XR1" s="94"/>
      <c r="XS1" s="94"/>
      <c r="XT1" s="94"/>
      <c r="XU1" s="94"/>
      <c r="XV1" s="94"/>
      <c r="XW1" s="94"/>
      <c r="XX1" s="94"/>
      <c r="XY1" s="94"/>
      <c r="XZ1" s="94"/>
      <c r="YA1" s="94"/>
      <c r="YB1" s="94"/>
      <c r="YC1" s="94"/>
      <c r="YD1" s="94"/>
      <c r="YE1" s="94"/>
      <c r="YF1" s="94"/>
      <c r="YG1" s="94"/>
      <c r="YH1" s="94"/>
      <c r="YI1" s="94"/>
      <c r="YJ1" s="94"/>
      <c r="YK1" s="94"/>
      <c r="YL1" s="94"/>
      <c r="YM1" s="94"/>
      <c r="YN1" s="94"/>
      <c r="YO1" s="94"/>
      <c r="YP1" s="94"/>
      <c r="YQ1" s="94"/>
      <c r="YR1" s="94"/>
      <c r="YS1" s="94"/>
      <c r="YT1" s="94"/>
      <c r="YU1" s="94"/>
      <c r="YV1" s="94"/>
      <c r="YW1" s="94"/>
      <c r="YX1" s="94"/>
      <c r="YY1" s="94"/>
      <c r="YZ1" s="94"/>
      <c r="ZA1" s="94"/>
      <c r="ZB1" s="94"/>
      <c r="ZC1" s="94"/>
      <c r="ZD1" s="94"/>
      <c r="ZE1" s="94"/>
      <c r="ZF1" s="94"/>
      <c r="ZG1" s="94"/>
      <c r="ZH1" s="94"/>
      <c r="ZI1" s="94"/>
      <c r="ZJ1" s="94"/>
      <c r="ZK1" s="94"/>
      <c r="ZL1" s="94"/>
      <c r="ZM1" s="94"/>
      <c r="ZN1" s="94"/>
      <c r="ZO1" s="94"/>
      <c r="ZP1" s="94"/>
      <c r="ZQ1" s="94"/>
      <c r="ZR1" s="94"/>
      <c r="ZS1" s="94"/>
      <c r="ZT1" s="94"/>
      <c r="ZU1" s="94"/>
      <c r="ZV1" s="94"/>
      <c r="ZW1" s="94"/>
      <c r="ZX1" s="94"/>
      <c r="ZY1" s="94"/>
      <c r="ZZ1" s="94"/>
      <c r="AAA1" s="94"/>
      <c r="AAB1" s="94"/>
      <c r="AAC1" s="94"/>
      <c r="AAD1" s="94"/>
      <c r="AAE1" s="94"/>
      <c r="AAF1" s="94"/>
      <c r="AAG1" s="94"/>
      <c r="AAH1" s="94"/>
      <c r="AAI1" s="94"/>
      <c r="AAJ1" s="94"/>
      <c r="AAK1" s="94"/>
      <c r="AAL1" s="94"/>
      <c r="AAM1" s="94"/>
      <c r="AAN1" s="94"/>
      <c r="AAO1" s="94"/>
      <c r="AAP1" s="94"/>
      <c r="AAQ1" s="94"/>
      <c r="AAR1" s="94"/>
      <c r="AAS1" s="94"/>
      <c r="AAT1" s="94"/>
      <c r="AAU1" s="94"/>
      <c r="AAV1" s="94"/>
      <c r="AAW1" s="94"/>
      <c r="AAX1" s="94"/>
      <c r="AAY1" s="94"/>
      <c r="AAZ1" s="94"/>
      <c r="ABA1" s="94"/>
      <c r="ABB1" s="94"/>
      <c r="ABC1" s="94"/>
      <c r="ABD1" s="94"/>
      <c r="ABE1" s="94"/>
      <c r="ABF1" s="94"/>
      <c r="ABG1" s="94"/>
      <c r="ABH1" s="94"/>
      <c r="ABI1" s="94"/>
      <c r="ABJ1" s="94"/>
      <c r="ABK1" s="94"/>
      <c r="ABL1" s="94"/>
      <c r="ABM1" s="94"/>
      <c r="ABN1" s="94"/>
      <c r="ABO1" s="94"/>
      <c r="ABP1" s="94"/>
      <c r="ABQ1" s="94"/>
      <c r="ABR1" s="94"/>
      <c r="ABS1" s="94"/>
      <c r="ABT1" s="94"/>
      <c r="ABU1" s="94"/>
      <c r="ABV1" s="94"/>
      <c r="ABW1" s="94"/>
      <c r="ABX1" s="94"/>
      <c r="ABY1" s="94"/>
      <c r="ABZ1" s="94"/>
      <c r="ACA1" s="94"/>
      <c r="ACB1" s="94"/>
      <c r="ACC1" s="94"/>
      <c r="ACD1" s="94"/>
      <c r="ACE1" s="94"/>
      <c r="ACF1" s="94"/>
      <c r="ACG1" s="94"/>
      <c r="ACH1" s="94"/>
      <c r="ACI1" s="94"/>
      <c r="ACJ1" s="94"/>
      <c r="ACK1" s="94"/>
      <c r="ACL1" s="94"/>
      <c r="ACM1" s="94"/>
      <c r="ACN1" s="94"/>
      <c r="ACO1" s="94"/>
      <c r="ACP1" s="94"/>
      <c r="ACQ1" s="94"/>
      <c r="ACR1" s="94"/>
      <c r="ACS1" s="94"/>
      <c r="ACT1" s="94"/>
      <c r="ACU1" s="94"/>
      <c r="ACV1" s="94"/>
      <c r="ACW1" s="94"/>
      <c r="ACX1" s="94"/>
      <c r="ACY1" s="94"/>
      <c r="ACZ1" s="94"/>
      <c r="ADA1" s="94"/>
      <c r="ADB1" s="94"/>
      <c r="ADC1" s="94"/>
      <c r="ADD1" s="94"/>
      <c r="ADE1" s="94"/>
      <c r="ADF1" s="94"/>
      <c r="ADG1" s="94"/>
      <c r="ADH1" s="94"/>
      <c r="ADI1" s="94"/>
      <c r="ADJ1" s="94"/>
      <c r="ADK1" s="94"/>
      <c r="ADL1" s="94"/>
      <c r="ADM1" s="94"/>
      <c r="ADN1" s="94"/>
      <c r="ADO1" s="94"/>
      <c r="ADP1" s="94"/>
      <c r="ADQ1" s="94"/>
      <c r="ADR1" s="94"/>
      <c r="ADS1" s="94"/>
      <c r="ADT1" s="94"/>
      <c r="ADU1" s="94"/>
      <c r="ADV1" s="94"/>
      <c r="ADW1" s="94"/>
      <c r="ADX1" s="94"/>
      <c r="ADY1" s="94"/>
      <c r="ADZ1" s="94"/>
      <c r="AEA1" s="94"/>
      <c r="AEB1" s="94"/>
      <c r="AEC1" s="94"/>
      <c r="AED1" s="94"/>
      <c r="AEE1" s="94"/>
      <c r="AEF1" s="94"/>
      <c r="AEG1" s="94"/>
      <c r="AEH1" s="94"/>
      <c r="AEI1" s="94"/>
      <c r="AEJ1" s="94"/>
      <c r="AEK1" s="94"/>
      <c r="AEL1" s="94"/>
      <c r="AEM1" s="94"/>
      <c r="AEN1" s="94"/>
      <c r="AEO1" s="94"/>
      <c r="AEP1" s="94"/>
      <c r="AEQ1" s="94"/>
      <c r="AER1" s="94"/>
      <c r="AES1" s="94"/>
      <c r="AET1" s="94"/>
      <c r="AEU1" s="94"/>
      <c r="AEV1" s="94"/>
      <c r="AEW1" s="94"/>
      <c r="AEX1" s="94"/>
      <c r="AEY1" s="94"/>
      <c r="AEZ1" s="94"/>
      <c r="AFA1" s="94"/>
      <c r="AFB1" s="94"/>
      <c r="AFC1" s="94"/>
      <c r="AFD1" s="94"/>
      <c r="AFE1" s="94"/>
      <c r="AFF1" s="94"/>
      <c r="AFG1" s="94"/>
      <c r="AFH1" s="94"/>
      <c r="AFI1" s="94"/>
      <c r="AFJ1" s="94"/>
      <c r="AFK1" s="94"/>
      <c r="AFL1" s="94"/>
      <c r="AFM1" s="94"/>
      <c r="AFN1" s="94"/>
      <c r="AFO1" s="94"/>
      <c r="AFP1" s="94"/>
      <c r="AFQ1" s="94"/>
      <c r="AFR1" s="94"/>
      <c r="AFS1" s="94"/>
      <c r="AFT1" s="94"/>
      <c r="AFU1" s="94"/>
      <c r="AFV1" s="94"/>
      <c r="AFW1" s="94"/>
      <c r="AFX1" s="94"/>
      <c r="AFY1" s="94"/>
      <c r="AFZ1" s="94"/>
      <c r="AGA1" s="94"/>
      <c r="AGB1" s="94"/>
      <c r="AGC1" s="94"/>
      <c r="AGD1" s="94"/>
      <c r="AGE1" s="94"/>
      <c r="AGF1" s="94"/>
      <c r="AGG1" s="94"/>
      <c r="AGH1" s="94"/>
      <c r="AGI1" s="94"/>
      <c r="AGJ1" s="94"/>
      <c r="AGK1" s="94"/>
      <c r="AGL1" s="94"/>
      <c r="AGM1" s="94"/>
      <c r="AGN1" s="94"/>
      <c r="AGO1" s="94"/>
      <c r="AGP1" s="94"/>
      <c r="AGQ1" s="94"/>
      <c r="AGR1" s="94"/>
      <c r="AGS1" s="94"/>
      <c r="AGT1" s="94"/>
      <c r="AGU1" s="94"/>
      <c r="AGV1" s="94"/>
      <c r="AGW1" s="94"/>
      <c r="AGX1" s="94"/>
      <c r="AGY1" s="94"/>
      <c r="AGZ1" s="94"/>
      <c r="AHA1" s="94"/>
      <c r="AHB1" s="94"/>
      <c r="AHC1" s="94"/>
      <c r="AHD1" s="94"/>
      <c r="AHE1" s="94"/>
      <c r="AHF1" s="94"/>
      <c r="AHG1" s="94"/>
      <c r="AHH1" s="94"/>
      <c r="AHI1" s="94"/>
      <c r="AHJ1" s="94"/>
      <c r="AHK1" s="94"/>
      <c r="AHL1" s="94"/>
      <c r="AHM1" s="94"/>
      <c r="AHN1" s="94"/>
      <c r="AHO1" s="94"/>
      <c r="AHP1" s="94"/>
      <c r="AHQ1" s="94"/>
      <c r="AHR1" s="94"/>
      <c r="AHS1" s="94"/>
      <c r="AHT1" s="94"/>
      <c r="AHU1" s="94"/>
      <c r="AHV1" s="94"/>
      <c r="AHW1" s="94"/>
      <c r="AHX1" s="94"/>
      <c r="AHY1" s="94"/>
      <c r="AHZ1" s="94"/>
      <c r="AIA1" s="94"/>
      <c r="AIB1" s="94"/>
      <c r="AIC1" s="94"/>
      <c r="AID1" s="94"/>
      <c r="AIE1" s="94"/>
      <c r="AIF1" s="94"/>
      <c r="AIG1" s="94"/>
      <c r="AIH1" s="94"/>
      <c r="AII1" s="94"/>
      <c r="AIJ1" s="94"/>
      <c r="AIK1" s="94"/>
      <c r="AIL1" s="94"/>
      <c r="AIM1" s="94"/>
      <c r="AIN1" s="94"/>
      <c r="AIO1" s="94"/>
      <c r="AIP1" s="94"/>
      <c r="AIQ1" s="94"/>
      <c r="AIR1" s="94"/>
      <c r="AIS1" s="94"/>
      <c r="AIT1" s="94"/>
      <c r="AIU1" s="94"/>
      <c r="AIV1" s="94"/>
      <c r="AIW1" s="94"/>
      <c r="AIX1" s="94"/>
      <c r="AIY1" s="94"/>
      <c r="AIZ1" s="94"/>
      <c r="AJA1" s="94"/>
      <c r="AJB1" s="94"/>
      <c r="AJC1" s="94"/>
      <c r="AJD1" s="94"/>
      <c r="AJE1" s="94"/>
      <c r="AJF1" s="94"/>
      <c r="AJG1" s="94"/>
      <c r="AJH1" s="94"/>
      <c r="AJI1" s="94"/>
      <c r="AJJ1" s="94"/>
      <c r="AJK1" s="94"/>
      <c r="AJL1" s="94"/>
      <c r="AJM1" s="94"/>
      <c r="AJN1" s="94"/>
      <c r="AJO1" s="94"/>
      <c r="AJP1" s="94"/>
      <c r="AJQ1" s="94"/>
      <c r="AJR1" s="94"/>
      <c r="AJS1" s="94"/>
      <c r="AJT1" s="94"/>
      <c r="AJU1" s="94"/>
      <c r="AJV1" s="94"/>
      <c r="AJW1" s="94"/>
      <c r="AJX1" s="94"/>
      <c r="AJY1" s="94"/>
      <c r="AJZ1" s="94"/>
      <c r="AKA1" s="94"/>
      <c r="AKB1" s="94"/>
      <c r="AKC1" s="94"/>
      <c r="AKD1" s="94"/>
      <c r="AKE1" s="94"/>
      <c r="AKF1" s="94"/>
      <c r="AKG1" s="94"/>
      <c r="AKH1" s="94"/>
      <c r="AKI1" s="94"/>
      <c r="AKJ1" s="94"/>
      <c r="AKK1" s="94"/>
      <c r="AKL1" s="94"/>
      <c r="AKM1" s="94"/>
      <c r="AKN1" s="94"/>
      <c r="AKO1" s="94"/>
      <c r="AKP1" s="94"/>
      <c r="AKQ1" s="94"/>
      <c r="AKR1" s="94"/>
      <c r="AKS1" s="94"/>
      <c r="AKT1" s="94"/>
      <c r="AKU1" s="94"/>
      <c r="AKV1" s="94"/>
      <c r="AKW1" s="94"/>
      <c r="AKX1" s="94"/>
      <c r="AKY1" s="94"/>
      <c r="AKZ1" s="94"/>
      <c r="ALA1" s="94"/>
      <c r="ALB1" s="94"/>
      <c r="ALC1" s="94"/>
      <c r="ALD1" s="94"/>
      <c r="ALE1" s="94"/>
      <c r="ALF1" s="94"/>
      <c r="ALG1" s="94"/>
      <c r="ALH1" s="94"/>
      <c r="ALI1" s="94"/>
      <c r="ALJ1" s="94"/>
      <c r="ALK1" s="94"/>
      <c r="ALL1" s="94"/>
      <c r="ALM1" s="94"/>
      <c r="ALN1" s="94"/>
      <c r="ALO1" s="94"/>
      <c r="ALP1" s="94"/>
      <c r="ALQ1" s="94"/>
      <c r="ALR1" s="94"/>
      <c r="ALS1" s="94"/>
      <c r="ALT1" s="94"/>
      <c r="ALU1" s="94"/>
      <c r="ALV1" s="94"/>
      <c r="ALW1" s="94"/>
      <c r="ALX1" s="94"/>
      <c r="ALY1" s="94"/>
      <c r="ALZ1" s="94"/>
      <c r="AMA1" s="94"/>
      <c r="AMB1" s="94"/>
      <c r="AMC1" s="94"/>
      <c r="AMD1" s="94"/>
      <c r="AME1" s="94"/>
      <c r="AMF1" s="94"/>
      <c r="AMG1" s="94"/>
      <c r="AMH1" s="94"/>
      <c r="AMI1" s="94"/>
      <c r="AMJ1" s="94"/>
      <c r="AMK1" s="94"/>
      <c r="AML1" s="94"/>
      <c r="AMM1" s="94"/>
      <c r="AMN1" s="94"/>
      <c r="AMO1" s="94"/>
      <c r="AMP1" s="94"/>
      <c r="AMQ1" s="94"/>
      <c r="AMR1" s="94"/>
      <c r="AMS1" s="94"/>
      <c r="AMT1" s="94"/>
      <c r="AMU1" s="94"/>
      <c r="AMV1" s="94"/>
      <c r="AMW1" s="94"/>
      <c r="AMX1" s="94"/>
      <c r="AMY1" s="94"/>
      <c r="AMZ1" s="94"/>
      <c r="ANA1" s="94"/>
      <c r="ANB1" s="94"/>
      <c r="ANC1" s="94"/>
      <c r="AND1" s="94"/>
      <c r="ANE1" s="94"/>
      <c r="ANF1" s="94"/>
      <c r="ANG1" s="94"/>
      <c r="ANH1" s="94"/>
      <c r="ANI1" s="94"/>
      <c r="ANJ1" s="94"/>
      <c r="ANK1" s="94"/>
      <c r="ANL1" s="94"/>
      <c r="ANM1" s="94"/>
      <c r="ANN1" s="94"/>
      <c r="ANO1" s="94"/>
      <c r="ANP1" s="94"/>
      <c r="ANQ1" s="94"/>
      <c r="ANR1" s="94"/>
      <c r="ANS1" s="94"/>
      <c r="ANT1" s="94"/>
      <c r="ANU1" s="94"/>
      <c r="ANV1" s="94"/>
      <c r="ANW1" s="94"/>
      <c r="ANX1" s="94"/>
      <c r="ANY1" s="94"/>
      <c r="ANZ1" s="94"/>
      <c r="AOA1" s="94"/>
      <c r="AOB1" s="94"/>
      <c r="AOC1" s="94"/>
      <c r="AOD1" s="94"/>
      <c r="AOE1" s="94"/>
      <c r="AOF1" s="94"/>
      <c r="AOG1" s="94"/>
      <c r="AOH1" s="94"/>
      <c r="AOI1" s="94"/>
      <c r="AOJ1" s="94"/>
      <c r="AOK1" s="94"/>
      <c r="AOL1" s="94"/>
      <c r="AOM1" s="94"/>
      <c r="AON1" s="94"/>
      <c r="AOO1" s="94"/>
      <c r="AOP1" s="94"/>
      <c r="AOQ1" s="94"/>
      <c r="AOR1" s="94"/>
      <c r="AOS1" s="94"/>
      <c r="AOT1" s="94"/>
      <c r="AOU1" s="94"/>
      <c r="AOV1" s="94"/>
      <c r="AOW1" s="94"/>
      <c r="AOX1" s="94"/>
      <c r="AOY1" s="94"/>
      <c r="AOZ1" s="94"/>
      <c r="APA1" s="94"/>
      <c r="APB1" s="94"/>
      <c r="APC1" s="94"/>
      <c r="APD1" s="94"/>
      <c r="APE1" s="94"/>
      <c r="APF1" s="94"/>
      <c r="APG1" s="94"/>
      <c r="APH1" s="94"/>
      <c r="API1" s="94"/>
      <c r="APJ1" s="94"/>
      <c r="APK1" s="94"/>
      <c r="APL1" s="94"/>
      <c r="APM1" s="94"/>
      <c r="APN1" s="94"/>
      <c r="APO1" s="94"/>
      <c r="APP1" s="94"/>
      <c r="APQ1" s="94"/>
      <c r="APR1" s="94"/>
      <c r="APS1" s="94"/>
      <c r="APT1" s="94"/>
      <c r="APU1" s="94"/>
      <c r="APV1" s="94"/>
      <c r="APW1" s="94"/>
      <c r="APX1" s="94"/>
      <c r="APY1" s="94"/>
      <c r="APZ1" s="94"/>
      <c r="AQA1" s="94"/>
      <c r="AQB1" s="94"/>
      <c r="AQC1" s="94"/>
      <c r="AQD1" s="94"/>
      <c r="AQE1" s="94"/>
      <c r="AQF1" s="94"/>
      <c r="AQG1" s="94"/>
      <c r="AQH1" s="94"/>
      <c r="AQI1" s="94"/>
      <c r="AQJ1" s="94"/>
      <c r="AQK1" s="94"/>
      <c r="AQL1" s="94"/>
      <c r="AQM1" s="94"/>
      <c r="AQN1" s="94"/>
      <c r="AQO1" s="94"/>
      <c r="AQP1" s="94"/>
      <c r="AQQ1" s="94"/>
      <c r="AQR1" s="94"/>
      <c r="AQS1" s="94"/>
      <c r="AQT1" s="94"/>
      <c r="AQU1" s="94"/>
      <c r="AQV1" s="94"/>
      <c r="AQW1" s="94"/>
      <c r="AQX1" s="94"/>
      <c r="AQY1" s="94"/>
      <c r="AQZ1" s="94"/>
      <c r="ARA1" s="94"/>
      <c r="ARB1" s="94"/>
      <c r="ARC1" s="94"/>
      <c r="ARD1" s="94"/>
      <c r="ARE1" s="94"/>
      <c r="ARF1" s="94"/>
      <c r="ARG1" s="94"/>
      <c r="ARH1" s="94"/>
      <c r="ARI1" s="94"/>
      <c r="ARJ1" s="94"/>
      <c r="ARK1" s="94"/>
      <c r="ARL1" s="94"/>
      <c r="ARM1" s="94"/>
      <c r="ARN1" s="94"/>
      <c r="ARO1" s="94"/>
      <c r="ARP1" s="94"/>
      <c r="ARQ1" s="94"/>
      <c r="ARR1" s="94"/>
      <c r="ARS1" s="94"/>
      <c r="ART1" s="94"/>
      <c r="ARU1" s="94"/>
      <c r="ARV1" s="94"/>
      <c r="ARW1" s="94"/>
      <c r="ARX1" s="94"/>
      <c r="ARY1" s="94"/>
      <c r="ARZ1" s="94"/>
      <c r="ASA1" s="94"/>
      <c r="ASB1" s="94"/>
      <c r="ASC1" s="94"/>
      <c r="ASD1" s="94"/>
      <c r="ASE1" s="94"/>
      <c r="ASF1" s="94"/>
      <c r="ASG1" s="94"/>
      <c r="ASH1" s="94"/>
      <c r="ASI1" s="94"/>
      <c r="ASJ1" s="94"/>
      <c r="ASK1" s="94"/>
      <c r="ASL1" s="94"/>
      <c r="ASM1" s="94"/>
      <c r="ASN1" s="94"/>
      <c r="ASO1" s="94"/>
      <c r="ASP1" s="94"/>
      <c r="ASQ1" s="94"/>
      <c r="ASR1" s="94"/>
      <c r="ASS1" s="94"/>
      <c r="AST1" s="94"/>
      <c r="ASU1" s="94"/>
      <c r="ASV1" s="94"/>
      <c r="ASW1" s="94"/>
      <c r="ASX1" s="94"/>
      <c r="ASY1" s="94"/>
      <c r="ASZ1" s="94"/>
      <c r="ATA1" s="94"/>
      <c r="ATB1" s="94"/>
      <c r="ATC1" s="94"/>
      <c r="ATD1" s="94"/>
      <c r="ATE1" s="94"/>
      <c r="ATF1" s="94"/>
      <c r="ATG1" s="94"/>
      <c r="ATH1" s="94"/>
      <c r="ATI1" s="94"/>
      <c r="ATJ1" s="94"/>
      <c r="ATK1" s="94"/>
      <c r="ATL1" s="94"/>
      <c r="ATM1" s="94"/>
      <c r="ATN1" s="94"/>
      <c r="ATO1" s="94"/>
      <c r="ATP1" s="94"/>
      <c r="ATQ1" s="94"/>
      <c r="ATR1" s="94"/>
      <c r="ATS1" s="94"/>
      <c r="ATT1" s="94"/>
      <c r="ATU1" s="94"/>
      <c r="ATV1" s="94"/>
      <c r="ATW1" s="94"/>
      <c r="ATX1" s="94"/>
      <c r="ATY1" s="94"/>
      <c r="ATZ1" s="94"/>
      <c r="AUA1" s="94"/>
      <c r="AUB1" s="94"/>
      <c r="AUC1" s="94"/>
      <c r="AUD1" s="94"/>
      <c r="AUE1" s="94"/>
      <c r="AUF1" s="94"/>
      <c r="AUG1" s="94"/>
      <c r="AUH1" s="94"/>
      <c r="AUI1" s="94"/>
      <c r="AUJ1" s="94"/>
      <c r="AUK1" s="94"/>
      <c r="AUL1" s="94"/>
      <c r="AUM1" s="94"/>
      <c r="AUN1" s="94"/>
      <c r="AUO1" s="94"/>
      <c r="AUP1" s="94"/>
      <c r="AUQ1" s="94"/>
      <c r="AUR1" s="94"/>
      <c r="AUS1" s="94"/>
      <c r="AUT1" s="94"/>
      <c r="AUU1" s="94"/>
      <c r="AUV1" s="94"/>
      <c r="AUW1" s="94"/>
      <c r="AUX1" s="94"/>
      <c r="AUY1" s="94"/>
      <c r="AUZ1" s="94"/>
      <c r="AVA1" s="94"/>
      <c r="AVB1" s="94"/>
      <c r="AVC1" s="94"/>
      <c r="AVD1" s="94"/>
      <c r="AVE1" s="94"/>
      <c r="AVF1" s="94"/>
      <c r="AVG1" s="94"/>
      <c r="AVH1" s="94"/>
      <c r="AVI1" s="94"/>
      <c r="AVJ1" s="94"/>
      <c r="AVK1" s="94"/>
      <c r="AVL1" s="94"/>
      <c r="AVM1" s="94"/>
      <c r="AVN1" s="94"/>
      <c r="AVO1" s="94"/>
      <c r="AVP1" s="94"/>
      <c r="AVQ1" s="94"/>
      <c r="AVR1" s="94"/>
      <c r="AVS1" s="94"/>
      <c r="AVT1" s="94"/>
      <c r="AVU1" s="94"/>
      <c r="AVV1" s="94"/>
      <c r="AVW1" s="94"/>
      <c r="AVX1" s="94"/>
      <c r="AVY1" s="94"/>
      <c r="AVZ1" s="94"/>
      <c r="AWA1" s="94"/>
      <c r="AWB1" s="94"/>
      <c r="AWC1" s="94"/>
      <c r="AWD1" s="94"/>
      <c r="AWE1" s="94"/>
      <c r="AWF1" s="94"/>
      <c r="AWG1" s="94"/>
      <c r="AWH1" s="94"/>
      <c r="AWI1" s="94"/>
      <c r="AWJ1" s="94"/>
      <c r="AWK1" s="94"/>
      <c r="AWL1" s="94"/>
      <c r="AWM1" s="94"/>
      <c r="AWN1" s="94"/>
      <c r="AWO1" s="94"/>
      <c r="AWP1" s="94"/>
      <c r="AWQ1" s="94"/>
      <c r="AWR1" s="94"/>
      <c r="AWS1" s="94"/>
      <c r="AWT1" s="94"/>
      <c r="AWU1" s="94"/>
      <c r="AWV1" s="94"/>
      <c r="AWW1" s="94"/>
      <c r="AWX1" s="94"/>
      <c r="AWY1" s="94"/>
      <c r="AWZ1" s="94"/>
      <c r="AXA1" s="94"/>
      <c r="AXB1" s="94"/>
      <c r="AXC1" s="94"/>
      <c r="AXD1" s="94"/>
      <c r="AXE1" s="94"/>
      <c r="AXF1" s="94"/>
      <c r="AXG1" s="94"/>
      <c r="AXH1" s="94"/>
      <c r="AXI1" s="94"/>
      <c r="AXJ1" s="94"/>
      <c r="AXK1" s="94"/>
      <c r="AXL1" s="94"/>
      <c r="AXM1" s="94"/>
      <c r="AXN1" s="94"/>
      <c r="AXO1" s="94"/>
      <c r="AXP1" s="94"/>
      <c r="AXQ1" s="94"/>
      <c r="AXR1" s="94"/>
      <c r="AXS1" s="94"/>
      <c r="AXT1" s="94"/>
      <c r="AXU1" s="94"/>
      <c r="AXV1" s="94"/>
      <c r="AXW1" s="94"/>
      <c r="AXX1" s="94"/>
      <c r="AXY1" s="94"/>
      <c r="AXZ1" s="94"/>
      <c r="AYA1" s="94"/>
      <c r="AYB1" s="94"/>
      <c r="AYC1" s="94"/>
      <c r="AYD1" s="94"/>
      <c r="AYE1" s="94"/>
      <c r="AYF1" s="94"/>
      <c r="AYG1" s="94"/>
      <c r="AYH1" s="94"/>
      <c r="AYI1" s="94"/>
      <c r="AYJ1" s="94"/>
      <c r="AYK1" s="94"/>
      <c r="AYL1" s="94"/>
      <c r="AYM1" s="94"/>
      <c r="AYN1" s="94"/>
      <c r="AYO1" s="94"/>
      <c r="AYP1" s="94"/>
      <c r="AYQ1" s="94"/>
      <c r="AYR1" s="94"/>
      <c r="AYS1" s="94"/>
      <c r="AYT1" s="94"/>
      <c r="AYU1" s="94"/>
      <c r="AYV1" s="94"/>
      <c r="AYW1" s="94"/>
      <c r="AYX1" s="94"/>
      <c r="AYY1" s="94"/>
      <c r="AYZ1" s="94"/>
      <c r="AZA1" s="94"/>
      <c r="AZB1" s="94"/>
      <c r="AZC1" s="94"/>
      <c r="AZD1" s="94"/>
      <c r="AZE1" s="94"/>
      <c r="AZF1" s="94"/>
      <c r="AZG1" s="94"/>
      <c r="AZH1" s="94"/>
      <c r="AZI1" s="94"/>
      <c r="AZJ1" s="94"/>
      <c r="AZK1" s="94"/>
      <c r="AZL1" s="94"/>
      <c r="AZM1" s="94"/>
      <c r="AZN1" s="94"/>
      <c r="AZO1" s="94"/>
      <c r="AZP1" s="94"/>
      <c r="AZQ1" s="94"/>
      <c r="AZR1" s="94"/>
      <c r="AZS1" s="94"/>
      <c r="AZT1" s="94"/>
      <c r="AZU1" s="94"/>
      <c r="AZV1" s="94"/>
      <c r="AZW1" s="94"/>
      <c r="AZX1" s="94"/>
      <c r="AZY1" s="94"/>
      <c r="AZZ1" s="94"/>
      <c r="BAA1" s="94"/>
      <c r="BAB1" s="94"/>
      <c r="BAC1" s="94"/>
      <c r="BAD1" s="94"/>
      <c r="BAE1" s="94"/>
      <c r="BAF1" s="94"/>
      <c r="BAG1" s="94"/>
      <c r="BAH1" s="94"/>
      <c r="BAI1" s="94"/>
      <c r="BAJ1" s="94"/>
      <c r="BAK1" s="94"/>
      <c r="BAL1" s="94"/>
      <c r="BAM1" s="94"/>
      <c r="BAN1" s="94"/>
      <c r="BAO1" s="94"/>
      <c r="BAP1" s="94"/>
      <c r="BAQ1" s="94"/>
      <c r="BAR1" s="94"/>
      <c r="BAS1" s="94"/>
      <c r="BAT1" s="94"/>
      <c r="BAU1" s="94"/>
      <c r="BAV1" s="94"/>
      <c r="BAW1" s="94"/>
      <c r="BAX1" s="94"/>
      <c r="BAY1" s="94"/>
      <c r="BAZ1" s="94"/>
      <c r="BBA1" s="94"/>
      <c r="BBB1" s="94"/>
      <c r="BBC1" s="94"/>
      <c r="BBD1" s="94"/>
      <c r="BBE1" s="94"/>
      <c r="BBF1" s="94"/>
      <c r="BBG1" s="94"/>
      <c r="BBH1" s="94"/>
      <c r="BBI1" s="94"/>
      <c r="BBJ1" s="94"/>
      <c r="BBK1" s="94"/>
      <c r="BBL1" s="94"/>
      <c r="BBM1" s="94"/>
      <c r="BBN1" s="94"/>
      <c r="BBO1" s="94"/>
      <c r="BBP1" s="94"/>
      <c r="BBQ1" s="94"/>
      <c r="BBR1" s="94"/>
      <c r="BBS1" s="94"/>
      <c r="BBT1" s="94"/>
      <c r="BBU1" s="94"/>
      <c r="BBV1" s="94"/>
      <c r="BBW1" s="94"/>
      <c r="BBX1" s="94"/>
      <c r="BBY1" s="94"/>
      <c r="BBZ1" s="94"/>
      <c r="BCA1" s="94"/>
      <c r="BCB1" s="94"/>
      <c r="BCC1" s="94"/>
      <c r="BCD1" s="94"/>
      <c r="BCE1" s="94"/>
      <c r="BCF1" s="94"/>
      <c r="BCG1" s="94"/>
      <c r="BCH1" s="94"/>
      <c r="BCI1" s="94"/>
      <c r="BCJ1" s="94"/>
      <c r="BCK1" s="94"/>
      <c r="BCL1" s="94"/>
      <c r="BCM1" s="94"/>
      <c r="BCN1" s="94"/>
      <c r="BCO1" s="94"/>
      <c r="BCP1" s="94"/>
      <c r="BCQ1" s="94"/>
      <c r="BCR1" s="94"/>
      <c r="BCS1" s="94"/>
      <c r="BCT1" s="94"/>
      <c r="BCU1" s="94"/>
      <c r="BCV1" s="94"/>
      <c r="BCW1" s="94"/>
      <c r="BCX1" s="94"/>
      <c r="BCY1" s="94"/>
      <c r="BCZ1" s="94"/>
      <c r="BDA1" s="94"/>
      <c r="BDB1" s="94"/>
      <c r="BDC1" s="94"/>
      <c r="BDD1" s="94"/>
      <c r="BDE1" s="94"/>
      <c r="BDF1" s="94"/>
      <c r="BDG1" s="94"/>
      <c r="BDH1" s="94"/>
      <c r="BDI1" s="94"/>
      <c r="BDJ1" s="94"/>
      <c r="BDK1" s="94"/>
      <c r="BDL1" s="94"/>
      <c r="BDM1" s="94"/>
      <c r="BDN1" s="94"/>
      <c r="BDO1" s="94"/>
      <c r="BDP1" s="94"/>
      <c r="BDQ1" s="94"/>
      <c r="BDR1" s="94"/>
      <c r="BDS1" s="94"/>
      <c r="BDT1" s="94"/>
      <c r="BDU1" s="94"/>
      <c r="BDV1" s="94"/>
      <c r="BDW1" s="94"/>
      <c r="BDX1" s="94"/>
      <c r="BDY1" s="94"/>
      <c r="BDZ1" s="94"/>
      <c r="BEA1" s="94"/>
      <c r="BEB1" s="94"/>
      <c r="BEC1" s="94"/>
      <c r="BED1" s="94"/>
      <c r="BEE1" s="94"/>
      <c r="BEF1" s="94"/>
      <c r="BEG1" s="94"/>
      <c r="BEH1" s="94"/>
      <c r="BEI1" s="94"/>
      <c r="BEJ1" s="94"/>
      <c r="BEK1" s="94"/>
      <c r="BEL1" s="94"/>
      <c r="BEM1" s="94"/>
      <c r="BEN1" s="94"/>
      <c r="BEO1" s="94"/>
      <c r="BEP1" s="94"/>
      <c r="BEQ1" s="94"/>
      <c r="BER1" s="94"/>
      <c r="BES1" s="94"/>
      <c r="BET1" s="94"/>
      <c r="BEU1" s="94"/>
      <c r="BEV1" s="94"/>
      <c r="BEW1" s="94"/>
      <c r="BEX1" s="94"/>
      <c r="BEY1" s="94"/>
      <c r="BEZ1" s="94"/>
      <c r="BFA1" s="94"/>
      <c r="BFB1" s="94"/>
      <c r="BFC1" s="94"/>
      <c r="BFD1" s="94"/>
      <c r="BFE1" s="94"/>
      <c r="BFF1" s="94"/>
      <c r="BFG1" s="94"/>
      <c r="BFH1" s="94"/>
      <c r="BFI1" s="94"/>
      <c r="BFJ1" s="94"/>
      <c r="BFK1" s="94"/>
      <c r="BFL1" s="94"/>
      <c r="BFM1" s="94"/>
      <c r="BFN1" s="94"/>
      <c r="BFO1" s="94"/>
      <c r="BFP1" s="94"/>
      <c r="BFQ1" s="94"/>
      <c r="BFR1" s="94"/>
      <c r="BFS1" s="94"/>
      <c r="BFT1" s="94"/>
      <c r="BFU1" s="94"/>
      <c r="BFV1" s="94"/>
      <c r="BFW1" s="94"/>
      <c r="BFX1" s="94"/>
      <c r="BFY1" s="94"/>
      <c r="BFZ1" s="94"/>
      <c r="BGA1" s="94"/>
      <c r="BGB1" s="94"/>
      <c r="BGC1" s="94"/>
      <c r="BGD1" s="94"/>
      <c r="BGE1" s="94"/>
      <c r="BGF1" s="94"/>
      <c r="BGG1" s="94"/>
      <c r="BGH1" s="94"/>
      <c r="BGI1" s="94"/>
      <c r="BGJ1" s="94"/>
      <c r="BGK1" s="94"/>
      <c r="BGL1" s="94"/>
      <c r="BGM1" s="94"/>
      <c r="BGN1" s="94"/>
      <c r="BGO1" s="94"/>
      <c r="BGP1" s="94"/>
      <c r="BGQ1" s="94"/>
      <c r="BGR1" s="94"/>
      <c r="BGS1" s="94"/>
      <c r="BGT1" s="94"/>
      <c r="BGU1" s="94"/>
      <c r="BGV1" s="94"/>
      <c r="BGW1" s="94"/>
      <c r="BGX1" s="94"/>
      <c r="BGY1" s="94"/>
      <c r="BGZ1" s="94"/>
      <c r="BHA1" s="94"/>
      <c r="BHB1" s="94"/>
      <c r="BHC1" s="94"/>
      <c r="BHD1" s="94"/>
      <c r="BHE1" s="94"/>
      <c r="BHF1" s="94"/>
      <c r="BHG1" s="94"/>
      <c r="BHH1" s="94"/>
      <c r="BHI1" s="94"/>
      <c r="BHJ1" s="94"/>
      <c r="BHK1" s="94"/>
      <c r="BHL1" s="94"/>
      <c r="BHM1" s="94"/>
      <c r="BHN1" s="94"/>
      <c r="BHO1" s="94"/>
      <c r="BHP1" s="94"/>
      <c r="BHQ1" s="94"/>
      <c r="BHR1" s="94"/>
      <c r="BHS1" s="94"/>
      <c r="BHT1" s="94"/>
      <c r="BHU1" s="94"/>
      <c r="BHV1" s="94"/>
      <c r="BHW1" s="94"/>
      <c r="BHX1" s="94"/>
      <c r="BHY1" s="94"/>
      <c r="BHZ1" s="94"/>
      <c r="BIA1" s="94"/>
      <c r="BIB1" s="94"/>
      <c r="BIC1" s="94"/>
      <c r="BID1" s="94"/>
      <c r="BIE1" s="94"/>
      <c r="BIF1" s="94"/>
      <c r="BIG1" s="94"/>
      <c r="BIH1" s="94"/>
      <c r="BII1" s="94"/>
      <c r="BIJ1" s="94"/>
      <c r="BIK1" s="94"/>
      <c r="BIL1" s="94"/>
      <c r="BIM1" s="94"/>
      <c r="BIN1" s="94"/>
      <c r="BIO1" s="94"/>
      <c r="BIP1" s="94"/>
      <c r="BIQ1" s="94"/>
      <c r="BIR1" s="94"/>
      <c r="BIS1" s="94"/>
      <c r="BIT1" s="94"/>
      <c r="BIU1" s="94"/>
      <c r="BIV1" s="94"/>
      <c r="BIW1" s="94"/>
      <c r="BIX1" s="94"/>
      <c r="BIY1" s="94"/>
      <c r="BIZ1" s="94"/>
      <c r="BJA1" s="94"/>
      <c r="BJB1" s="94"/>
      <c r="BJC1" s="94"/>
      <c r="BJD1" s="94"/>
      <c r="BJE1" s="94"/>
      <c r="BJF1" s="94"/>
      <c r="BJG1" s="94"/>
      <c r="BJH1" s="94"/>
      <c r="BJI1" s="94"/>
      <c r="BJJ1" s="94"/>
      <c r="BJK1" s="94"/>
      <c r="BJL1" s="94"/>
      <c r="BJM1" s="94"/>
      <c r="BJN1" s="94"/>
      <c r="BJO1" s="94"/>
      <c r="BJP1" s="94"/>
      <c r="BJQ1" s="94"/>
      <c r="BJR1" s="94"/>
      <c r="BJS1" s="94"/>
      <c r="BJT1" s="94"/>
      <c r="BJU1" s="94"/>
      <c r="BJV1" s="94"/>
      <c r="BJW1" s="94"/>
      <c r="BJX1" s="94"/>
      <c r="BJY1" s="94"/>
      <c r="BJZ1" s="94"/>
      <c r="BKA1" s="94"/>
      <c r="BKB1" s="94"/>
      <c r="BKC1" s="94"/>
      <c r="BKD1" s="94"/>
      <c r="BKE1" s="94"/>
      <c r="BKF1" s="94"/>
      <c r="BKG1" s="94"/>
      <c r="BKH1" s="94"/>
      <c r="BKI1" s="94"/>
      <c r="BKJ1" s="94"/>
      <c r="BKK1" s="94"/>
      <c r="BKL1" s="94"/>
      <c r="BKM1" s="94"/>
      <c r="BKN1" s="94"/>
      <c r="BKO1" s="94"/>
      <c r="BKP1" s="94"/>
      <c r="BKQ1" s="94"/>
      <c r="BKR1" s="94"/>
      <c r="BKS1" s="94"/>
      <c r="BKT1" s="94"/>
      <c r="BKU1" s="94"/>
      <c r="BKV1" s="94"/>
      <c r="BKW1" s="94"/>
      <c r="BKX1" s="94"/>
      <c r="BKY1" s="94"/>
      <c r="BKZ1" s="94"/>
      <c r="BLA1" s="94"/>
      <c r="BLB1" s="94"/>
      <c r="BLC1" s="94"/>
      <c r="BLD1" s="94"/>
      <c r="BLE1" s="94"/>
      <c r="BLF1" s="94"/>
      <c r="BLG1" s="94"/>
      <c r="BLH1" s="94"/>
      <c r="BLI1" s="94"/>
      <c r="BLJ1" s="94"/>
      <c r="BLK1" s="94"/>
      <c r="BLL1" s="94"/>
      <c r="BLM1" s="94"/>
      <c r="BLN1" s="94"/>
      <c r="BLO1" s="94"/>
      <c r="BLP1" s="94"/>
      <c r="BLQ1" s="94"/>
      <c r="BLR1" s="94"/>
      <c r="BLS1" s="94"/>
      <c r="BLT1" s="94"/>
      <c r="BLU1" s="94"/>
      <c r="BLV1" s="94"/>
      <c r="BLW1" s="94"/>
      <c r="BLX1" s="94"/>
      <c r="BLY1" s="94"/>
      <c r="BLZ1" s="94"/>
      <c r="BMA1" s="94"/>
      <c r="BMB1" s="94"/>
      <c r="BMC1" s="94"/>
      <c r="BMD1" s="94"/>
      <c r="BME1" s="94"/>
      <c r="BMF1" s="94"/>
      <c r="BMG1" s="94"/>
      <c r="BMH1" s="94"/>
      <c r="BMI1" s="94"/>
      <c r="BMJ1" s="94"/>
      <c r="BMK1" s="94"/>
      <c r="BML1" s="94"/>
      <c r="BMM1" s="94"/>
      <c r="BMN1" s="94"/>
      <c r="BMO1" s="94"/>
      <c r="BMP1" s="94"/>
      <c r="BMQ1" s="94"/>
      <c r="BMR1" s="94"/>
      <c r="BMS1" s="94"/>
      <c r="BMT1" s="94"/>
      <c r="BMU1" s="94"/>
      <c r="BMV1" s="94"/>
      <c r="BMW1" s="94"/>
      <c r="BMX1" s="94"/>
      <c r="BMY1" s="94"/>
      <c r="BMZ1" s="94"/>
      <c r="BNA1" s="94"/>
      <c r="BNB1" s="94"/>
      <c r="BNC1" s="94"/>
      <c r="BND1" s="94"/>
      <c r="BNE1" s="94"/>
      <c r="BNF1" s="94"/>
      <c r="BNG1" s="94"/>
      <c r="BNH1" s="94"/>
      <c r="BNI1" s="94"/>
      <c r="BNJ1" s="94"/>
      <c r="BNK1" s="94"/>
      <c r="BNL1" s="94"/>
      <c r="BNM1" s="94"/>
      <c r="BNN1" s="94"/>
      <c r="BNO1" s="94"/>
      <c r="BNP1" s="94"/>
      <c r="BNQ1" s="94"/>
      <c r="BNR1" s="94"/>
      <c r="BNS1" s="94"/>
      <c r="BNT1" s="94"/>
      <c r="BNU1" s="94"/>
      <c r="BNV1" s="94"/>
      <c r="BNW1" s="94"/>
      <c r="BNX1" s="94"/>
      <c r="BNY1" s="94"/>
      <c r="BNZ1" s="94"/>
      <c r="BOA1" s="94"/>
      <c r="BOB1" s="94"/>
      <c r="BOC1" s="94"/>
      <c r="BOD1" s="94"/>
      <c r="BOE1" s="94"/>
      <c r="BOF1" s="94"/>
      <c r="BOG1" s="94"/>
      <c r="BOH1" s="94"/>
      <c r="BOI1" s="94"/>
      <c r="BOJ1" s="94"/>
      <c r="BOK1" s="94"/>
      <c r="BOL1" s="94"/>
      <c r="BOM1" s="94"/>
      <c r="BON1" s="94"/>
      <c r="BOO1" s="94"/>
      <c r="BOP1" s="94"/>
      <c r="BOQ1" s="94"/>
      <c r="BOR1" s="94"/>
      <c r="BOS1" s="94"/>
      <c r="BOT1" s="94"/>
      <c r="BOU1" s="94"/>
      <c r="BOV1" s="94"/>
      <c r="BOW1" s="94"/>
      <c r="BOX1" s="94"/>
      <c r="BOY1" s="94"/>
      <c r="BOZ1" s="94"/>
      <c r="BPA1" s="94"/>
      <c r="BPB1" s="94"/>
      <c r="BPC1" s="94"/>
      <c r="BPD1" s="94"/>
      <c r="BPE1" s="94"/>
      <c r="BPF1" s="94"/>
      <c r="BPG1" s="94"/>
      <c r="BPH1" s="94"/>
      <c r="BPI1" s="94"/>
      <c r="BPJ1" s="94"/>
      <c r="BPK1" s="94"/>
      <c r="BPL1" s="94"/>
      <c r="BPM1" s="94"/>
      <c r="BPN1" s="94"/>
      <c r="BPO1" s="94"/>
      <c r="BPP1" s="94"/>
      <c r="BPQ1" s="94"/>
      <c r="BPR1" s="94"/>
      <c r="BPS1" s="94"/>
      <c r="BPT1" s="94"/>
      <c r="BPU1" s="94"/>
      <c r="BPV1" s="94"/>
      <c r="BPW1" s="94"/>
      <c r="BPX1" s="94"/>
      <c r="BPY1" s="94"/>
      <c r="BPZ1" s="94"/>
      <c r="BQA1" s="94"/>
      <c r="BQB1" s="94"/>
      <c r="BQC1" s="94"/>
      <c r="BQD1" s="94"/>
      <c r="BQE1" s="94"/>
      <c r="BQF1" s="94"/>
      <c r="BQG1" s="94"/>
      <c r="BQH1" s="94"/>
      <c r="BQI1" s="94"/>
      <c r="BQJ1" s="94"/>
      <c r="BQK1" s="94"/>
      <c r="BQL1" s="94"/>
      <c r="BQM1" s="94"/>
      <c r="BQN1" s="94"/>
      <c r="BQO1" s="94"/>
      <c r="BQP1" s="94"/>
      <c r="BQQ1" s="94"/>
      <c r="BQR1" s="94"/>
      <c r="BQS1" s="94"/>
      <c r="BQT1" s="94"/>
      <c r="BQU1" s="94"/>
      <c r="BQV1" s="94"/>
      <c r="BQW1" s="94"/>
      <c r="BQX1" s="94"/>
      <c r="BQY1" s="94"/>
      <c r="BQZ1" s="94"/>
      <c r="BRA1" s="94"/>
      <c r="BRB1" s="94"/>
      <c r="BRC1" s="94"/>
      <c r="BRD1" s="94"/>
      <c r="BRE1" s="94"/>
      <c r="BRF1" s="94"/>
      <c r="BRG1" s="94"/>
      <c r="BRH1" s="94"/>
      <c r="BRI1" s="94"/>
      <c r="BRJ1" s="94"/>
      <c r="BRK1" s="94"/>
      <c r="BRL1" s="94"/>
      <c r="BRM1" s="94"/>
      <c r="BRN1" s="94"/>
      <c r="BRO1" s="94"/>
      <c r="BRP1" s="94"/>
      <c r="BRQ1" s="94"/>
      <c r="BRR1" s="94"/>
      <c r="BRS1" s="94"/>
      <c r="BRT1" s="94"/>
      <c r="BRU1" s="94"/>
      <c r="BRV1" s="94"/>
      <c r="BRW1" s="94"/>
      <c r="BRX1" s="94"/>
      <c r="BRY1" s="94"/>
      <c r="BRZ1" s="94"/>
      <c r="BSA1" s="94"/>
      <c r="BSB1" s="94"/>
      <c r="BSC1" s="94"/>
      <c r="BSD1" s="94"/>
      <c r="BSE1" s="94"/>
      <c r="BSF1" s="94"/>
      <c r="BSG1" s="94"/>
      <c r="BSH1" s="94"/>
      <c r="BSI1" s="94"/>
      <c r="BSJ1" s="94"/>
      <c r="BSK1" s="94"/>
      <c r="BSL1" s="94"/>
      <c r="BSM1" s="94"/>
      <c r="BSN1" s="94"/>
      <c r="BSO1" s="94"/>
      <c r="BSP1" s="94"/>
      <c r="BSQ1" s="94"/>
      <c r="BSR1" s="94"/>
      <c r="BSS1" s="94"/>
      <c r="BST1" s="94"/>
      <c r="BSU1" s="94"/>
      <c r="BSV1" s="94"/>
      <c r="BSW1" s="94"/>
      <c r="BSX1" s="94"/>
      <c r="BSY1" s="94"/>
      <c r="BSZ1" s="94"/>
      <c r="BTA1" s="94"/>
      <c r="BTB1" s="94"/>
      <c r="BTC1" s="94"/>
      <c r="BTD1" s="94"/>
      <c r="BTE1" s="94"/>
      <c r="BTF1" s="94"/>
      <c r="BTG1" s="94"/>
      <c r="BTH1" s="94"/>
      <c r="BTI1" s="94"/>
      <c r="BTJ1" s="94"/>
      <c r="BTK1" s="94"/>
      <c r="BTL1" s="94"/>
      <c r="BTM1" s="94"/>
      <c r="BTN1" s="94"/>
      <c r="BTO1" s="94"/>
      <c r="BTP1" s="94"/>
      <c r="BTQ1" s="94"/>
      <c r="BTR1" s="94"/>
      <c r="BTS1" s="94"/>
      <c r="BTT1" s="94"/>
      <c r="BTU1" s="94"/>
      <c r="BTV1" s="94"/>
      <c r="BTW1" s="94"/>
      <c r="BTX1" s="94"/>
      <c r="BTY1" s="94"/>
      <c r="BTZ1" s="94"/>
      <c r="BUA1" s="94"/>
      <c r="BUB1" s="94"/>
      <c r="BUC1" s="94"/>
      <c r="BUD1" s="94"/>
      <c r="BUE1" s="94"/>
      <c r="BUF1" s="94"/>
      <c r="BUG1" s="94"/>
      <c r="BUH1" s="94"/>
      <c r="BUI1" s="94"/>
      <c r="BUJ1" s="94"/>
      <c r="BUK1" s="94"/>
      <c r="BUL1" s="94"/>
      <c r="BUM1" s="94"/>
      <c r="BUN1" s="94"/>
      <c r="BUO1" s="94"/>
      <c r="BUP1" s="94"/>
      <c r="BUQ1" s="94"/>
      <c r="BUR1" s="94"/>
      <c r="BUS1" s="94"/>
      <c r="BUT1" s="94"/>
      <c r="BUU1" s="94"/>
      <c r="BUV1" s="94"/>
      <c r="BUW1" s="94"/>
      <c r="BUX1" s="94"/>
      <c r="BUY1" s="94"/>
      <c r="BUZ1" s="94"/>
      <c r="BVA1" s="94"/>
      <c r="BVB1" s="94"/>
      <c r="BVC1" s="94"/>
      <c r="BVD1" s="94"/>
      <c r="BVE1" s="94"/>
      <c r="BVF1" s="94"/>
      <c r="BVG1" s="94"/>
      <c r="BVH1" s="94"/>
      <c r="BVI1" s="94"/>
      <c r="BVJ1" s="94"/>
      <c r="BVK1" s="94"/>
      <c r="BVL1" s="94"/>
      <c r="BVM1" s="94"/>
      <c r="BVN1" s="94"/>
      <c r="BVO1" s="94"/>
      <c r="BVP1" s="94"/>
      <c r="BVQ1" s="94"/>
      <c r="BVR1" s="94"/>
      <c r="BVS1" s="94"/>
      <c r="BVT1" s="94"/>
      <c r="BVU1" s="94"/>
      <c r="BVV1" s="94"/>
      <c r="BVW1" s="94"/>
      <c r="BVX1" s="94"/>
      <c r="BVY1" s="94"/>
      <c r="BVZ1" s="94"/>
      <c r="BWA1" s="94"/>
      <c r="BWB1" s="94"/>
      <c r="BWC1" s="94"/>
      <c r="BWD1" s="94"/>
      <c r="BWE1" s="94"/>
      <c r="BWF1" s="94"/>
      <c r="BWG1" s="94"/>
      <c r="BWH1" s="94"/>
      <c r="BWI1" s="94"/>
      <c r="BWJ1" s="94"/>
      <c r="BWK1" s="94"/>
      <c r="BWL1" s="94"/>
      <c r="BWM1" s="94"/>
      <c r="BWN1" s="94"/>
      <c r="BWO1" s="94"/>
      <c r="BWP1" s="94"/>
      <c r="BWQ1" s="94"/>
      <c r="BWR1" s="94"/>
      <c r="BWS1" s="94"/>
      <c r="BWT1" s="94"/>
      <c r="BWU1" s="94"/>
      <c r="BWV1" s="94"/>
      <c r="BWW1" s="94"/>
      <c r="BWX1" s="94"/>
      <c r="BWY1" s="94"/>
      <c r="BWZ1" s="94"/>
      <c r="BXA1" s="94"/>
      <c r="BXB1" s="94"/>
      <c r="BXC1" s="94"/>
      <c r="BXD1" s="94"/>
      <c r="BXE1" s="94"/>
      <c r="BXF1" s="94"/>
      <c r="BXG1" s="94"/>
      <c r="BXH1" s="94"/>
      <c r="BXI1" s="94"/>
      <c r="BXJ1" s="94"/>
      <c r="BXK1" s="94"/>
      <c r="BXL1" s="94"/>
      <c r="BXM1" s="94"/>
      <c r="BXN1" s="94"/>
      <c r="BXO1" s="94"/>
      <c r="BXP1" s="94"/>
      <c r="BXQ1" s="94"/>
      <c r="BXR1" s="94"/>
      <c r="BXS1" s="94"/>
      <c r="BXT1" s="94"/>
      <c r="BXU1" s="94"/>
      <c r="BXV1" s="94"/>
      <c r="BXW1" s="94"/>
      <c r="BXX1" s="94"/>
      <c r="BXY1" s="94"/>
      <c r="BXZ1" s="94"/>
      <c r="BYA1" s="94"/>
      <c r="BYB1" s="94"/>
      <c r="BYC1" s="94"/>
      <c r="BYD1" s="94"/>
      <c r="BYE1" s="94"/>
      <c r="BYF1" s="94"/>
      <c r="BYG1" s="94"/>
      <c r="BYH1" s="94"/>
      <c r="BYI1" s="94"/>
      <c r="BYJ1" s="94"/>
      <c r="BYK1" s="94"/>
      <c r="BYL1" s="94"/>
      <c r="BYM1" s="94"/>
      <c r="BYN1" s="94"/>
      <c r="BYO1" s="94"/>
      <c r="BYP1" s="94"/>
      <c r="BYQ1" s="94"/>
      <c r="BYR1" s="94"/>
      <c r="BYS1" s="94"/>
      <c r="BYT1" s="94"/>
      <c r="BYU1" s="94"/>
      <c r="BYV1" s="94"/>
      <c r="BYW1" s="94"/>
      <c r="BYX1" s="94"/>
      <c r="BYY1" s="94"/>
      <c r="BYZ1" s="94"/>
      <c r="BZA1" s="94"/>
      <c r="BZB1" s="94"/>
      <c r="BZC1" s="94"/>
      <c r="BZD1" s="94"/>
      <c r="BZE1" s="94"/>
      <c r="BZF1" s="94"/>
      <c r="BZG1" s="94"/>
      <c r="BZH1" s="94"/>
      <c r="BZI1" s="94"/>
      <c r="BZJ1" s="94"/>
      <c r="BZK1" s="94"/>
      <c r="BZL1" s="94"/>
      <c r="BZM1" s="94"/>
      <c r="BZN1" s="94"/>
      <c r="BZO1" s="94"/>
      <c r="BZP1" s="94"/>
      <c r="BZQ1" s="94"/>
      <c r="BZR1" s="94"/>
      <c r="BZS1" s="94"/>
      <c r="BZT1" s="94"/>
      <c r="BZU1" s="94"/>
      <c r="BZV1" s="94"/>
      <c r="BZW1" s="94"/>
      <c r="BZX1" s="94"/>
      <c r="BZY1" s="94"/>
      <c r="BZZ1" s="94"/>
      <c r="CAA1" s="94"/>
      <c r="CAB1" s="94"/>
      <c r="CAC1" s="94"/>
      <c r="CAD1" s="94"/>
      <c r="CAE1" s="94"/>
      <c r="CAF1" s="94"/>
      <c r="CAG1" s="94"/>
      <c r="CAH1" s="94"/>
      <c r="CAI1" s="94"/>
      <c r="CAJ1" s="94"/>
      <c r="CAK1" s="94"/>
      <c r="CAL1" s="94"/>
      <c r="CAM1" s="94"/>
      <c r="CAN1" s="94"/>
      <c r="CAO1" s="94"/>
      <c r="CAP1" s="94"/>
      <c r="CAQ1" s="94"/>
      <c r="CAR1" s="94"/>
      <c r="CAS1" s="94"/>
      <c r="CAT1" s="94"/>
      <c r="CAU1" s="94"/>
      <c r="CAV1" s="94"/>
      <c r="CAW1" s="94"/>
      <c r="CAX1" s="94"/>
      <c r="CAY1" s="94"/>
      <c r="CAZ1" s="94"/>
      <c r="CBA1" s="94"/>
      <c r="CBB1" s="94"/>
      <c r="CBC1" s="94"/>
      <c r="CBD1" s="94"/>
      <c r="CBE1" s="94"/>
      <c r="CBF1" s="94"/>
      <c r="CBG1" s="94"/>
      <c r="CBH1" s="94"/>
      <c r="CBI1" s="94"/>
      <c r="CBJ1" s="94"/>
      <c r="CBK1" s="94"/>
      <c r="CBL1" s="94"/>
      <c r="CBM1" s="94"/>
      <c r="CBN1" s="94"/>
      <c r="CBO1" s="94"/>
      <c r="CBP1" s="94"/>
      <c r="CBQ1" s="94"/>
      <c r="CBR1" s="94"/>
      <c r="CBS1" s="94"/>
      <c r="CBT1" s="94"/>
      <c r="CBU1" s="94"/>
      <c r="CBV1" s="94"/>
      <c r="CBW1" s="94"/>
      <c r="CBX1" s="94"/>
      <c r="CBY1" s="94"/>
      <c r="CBZ1" s="94"/>
      <c r="CCA1" s="94"/>
      <c r="CCB1" s="94"/>
      <c r="CCC1" s="94"/>
      <c r="CCD1" s="94"/>
      <c r="CCE1" s="94"/>
      <c r="CCF1" s="94"/>
      <c r="CCG1" s="94"/>
      <c r="CCH1" s="94"/>
      <c r="CCI1" s="94"/>
      <c r="CCJ1" s="94"/>
      <c r="CCK1" s="94"/>
      <c r="CCL1" s="94"/>
      <c r="CCM1" s="94"/>
      <c r="CCN1" s="94"/>
      <c r="CCO1" s="94"/>
      <c r="CCP1" s="94"/>
      <c r="CCQ1" s="94"/>
      <c r="CCR1" s="94"/>
      <c r="CCS1" s="94"/>
      <c r="CCT1" s="94"/>
      <c r="CCU1" s="94"/>
      <c r="CCV1" s="94"/>
      <c r="CCW1" s="94"/>
      <c r="CCX1" s="94"/>
      <c r="CCY1" s="94"/>
      <c r="CCZ1" s="94"/>
      <c r="CDA1" s="94"/>
      <c r="CDB1" s="94"/>
      <c r="CDC1" s="94"/>
      <c r="CDD1" s="94"/>
      <c r="CDE1" s="94"/>
      <c r="CDF1" s="94"/>
      <c r="CDG1" s="94"/>
      <c r="CDH1" s="94"/>
      <c r="CDI1" s="94"/>
      <c r="CDJ1" s="94"/>
      <c r="CDK1" s="94"/>
      <c r="CDL1" s="94"/>
      <c r="CDM1" s="94"/>
      <c r="CDN1" s="94"/>
      <c r="CDO1" s="94"/>
      <c r="CDP1" s="94"/>
      <c r="CDQ1" s="94"/>
      <c r="CDR1" s="94"/>
      <c r="CDS1" s="94"/>
      <c r="CDT1" s="94"/>
      <c r="CDU1" s="94"/>
      <c r="CDV1" s="94"/>
      <c r="CDW1" s="94"/>
      <c r="CDX1" s="94"/>
      <c r="CDY1" s="94"/>
      <c r="CDZ1" s="94"/>
      <c r="CEA1" s="94"/>
      <c r="CEB1" s="94"/>
      <c r="CEC1" s="94"/>
      <c r="CED1" s="94"/>
      <c r="CEE1" s="94"/>
      <c r="CEF1" s="94"/>
      <c r="CEG1" s="94"/>
      <c r="CEH1" s="94"/>
      <c r="CEI1" s="94"/>
      <c r="CEJ1" s="94"/>
      <c r="CEK1" s="94"/>
      <c r="CEL1" s="94"/>
      <c r="CEM1" s="94"/>
      <c r="CEN1" s="94"/>
      <c r="CEO1" s="94"/>
      <c r="CEP1" s="94"/>
      <c r="CEQ1" s="94"/>
      <c r="CER1" s="94"/>
      <c r="CES1" s="94"/>
      <c r="CET1" s="94"/>
      <c r="CEU1" s="94"/>
      <c r="CEV1" s="94"/>
      <c r="CEW1" s="94"/>
      <c r="CEX1" s="94"/>
      <c r="CEY1" s="94"/>
      <c r="CEZ1" s="94"/>
      <c r="CFA1" s="94"/>
      <c r="CFB1" s="94"/>
      <c r="CFC1" s="94"/>
      <c r="CFD1" s="94"/>
      <c r="CFE1" s="94"/>
      <c r="CFF1" s="94"/>
      <c r="CFG1" s="94"/>
      <c r="CFH1" s="94"/>
      <c r="CFI1" s="94"/>
      <c r="CFJ1" s="94"/>
      <c r="CFK1" s="94"/>
      <c r="CFL1" s="94"/>
      <c r="CFM1" s="94"/>
      <c r="CFN1" s="94"/>
      <c r="CFO1" s="94"/>
      <c r="CFP1" s="94"/>
      <c r="CFQ1" s="94"/>
      <c r="CFR1" s="94"/>
      <c r="CFS1" s="94"/>
      <c r="CFT1" s="94"/>
      <c r="CFU1" s="94"/>
      <c r="CFV1" s="94"/>
      <c r="CFW1" s="94"/>
      <c r="CFX1" s="94"/>
      <c r="CFY1" s="94"/>
      <c r="CFZ1" s="94"/>
      <c r="CGA1" s="94"/>
      <c r="CGB1" s="94"/>
      <c r="CGC1" s="94"/>
      <c r="CGD1" s="94"/>
      <c r="CGE1" s="94"/>
      <c r="CGF1" s="94"/>
      <c r="CGG1" s="94"/>
      <c r="CGH1" s="94"/>
      <c r="CGI1" s="94"/>
      <c r="CGJ1" s="94"/>
      <c r="CGK1" s="94"/>
      <c r="CGL1" s="94"/>
      <c r="CGM1" s="94"/>
      <c r="CGN1" s="94"/>
      <c r="CGO1" s="94"/>
      <c r="CGP1" s="94"/>
      <c r="CGQ1" s="94"/>
      <c r="CGR1" s="94"/>
      <c r="CGS1" s="94"/>
      <c r="CGT1" s="94"/>
      <c r="CGU1" s="94"/>
      <c r="CGV1" s="94"/>
      <c r="CGW1" s="94"/>
      <c r="CGX1" s="94"/>
      <c r="CGY1" s="94"/>
      <c r="CGZ1" s="94"/>
      <c r="CHA1" s="94"/>
      <c r="CHB1" s="94"/>
      <c r="CHC1" s="94"/>
      <c r="CHD1" s="94"/>
      <c r="CHE1" s="94"/>
      <c r="CHF1" s="94"/>
      <c r="CHG1" s="94"/>
      <c r="CHH1" s="94"/>
      <c r="CHI1" s="94"/>
      <c r="CHJ1" s="94"/>
      <c r="CHK1" s="94"/>
      <c r="CHL1" s="94"/>
      <c r="CHM1" s="94"/>
      <c r="CHN1" s="94"/>
      <c r="CHO1" s="94"/>
      <c r="CHP1" s="94"/>
      <c r="CHQ1" s="94"/>
      <c r="CHR1" s="94"/>
      <c r="CHS1" s="94"/>
      <c r="CHT1" s="94"/>
      <c r="CHU1" s="94"/>
      <c r="CHV1" s="94"/>
      <c r="CHW1" s="94"/>
      <c r="CHX1" s="94"/>
      <c r="CHY1" s="94"/>
      <c r="CHZ1" s="94"/>
      <c r="CIA1" s="94"/>
      <c r="CIB1" s="94"/>
      <c r="CIC1" s="94"/>
      <c r="CID1" s="94"/>
      <c r="CIE1" s="94"/>
      <c r="CIF1" s="94"/>
      <c r="CIG1" s="94"/>
      <c r="CIH1" s="94"/>
      <c r="CII1" s="94"/>
      <c r="CIJ1" s="94"/>
      <c r="CIK1" s="94"/>
      <c r="CIL1" s="94"/>
      <c r="CIM1" s="94"/>
      <c r="CIN1" s="94"/>
      <c r="CIO1" s="94"/>
      <c r="CIP1" s="94"/>
      <c r="CIQ1" s="94"/>
      <c r="CIR1" s="94"/>
      <c r="CIS1" s="94"/>
      <c r="CIT1" s="94"/>
      <c r="CIU1" s="94"/>
      <c r="CIV1" s="94"/>
      <c r="CIW1" s="94"/>
      <c r="CIX1" s="94"/>
      <c r="CIY1" s="94"/>
      <c r="CIZ1" s="94"/>
      <c r="CJA1" s="94"/>
      <c r="CJB1" s="94"/>
      <c r="CJC1" s="94"/>
      <c r="CJD1" s="94"/>
      <c r="CJE1" s="94"/>
      <c r="CJF1" s="94"/>
      <c r="CJG1" s="94"/>
      <c r="CJH1" s="94"/>
      <c r="CJI1" s="94"/>
      <c r="CJJ1" s="94"/>
      <c r="CJK1" s="94"/>
      <c r="CJL1" s="94"/>
      <c r="CJM1" s="94"/>
      <c r="CJN1" s="94"/>
      <c r="CJO1" s="94"/>
      <c r="CJP1" s="94"/>
      <c r="CJQ1" s="94"/>
      <c r="CJR1" s="94"/>
      <c r="CJS1" s="94"/>
      <c r="CJT1" s="94"/>
      <c r="CJU1" s="94"/>
      <c r="CJV1" s="94"/>
      <c r="CJW1" s="94"/>
      <c r="CJX1" s="94"/>
      <c r="CJY1" s="94"/>
      <c r="CJZ1" s="94"/>
      <c r="CKA1" s="94"/>
      <c r="CKB1" s="94"/>
      <c r="CKC1" s="94"/>
      <c r="CKD1" s="94"/>
      <c r="CKE1" s="94"/>
      <c r="CKF1" s="94"/>
      <c r="CKG1" s="94"/>
      <c r="CKH1" s="94"/>
      <c r="CKI1" s="94"/>
      <c r="CKJ1" s="94"/>
      <c r="CKK1" s="94"/>
      <c r="CKL1" s="94"/>
      <c r="CKM1" s="94"/>
      <c r="CKN1" s="94"/>
      <c r="CKO1" s="94"/>
      <c r="CKP1" s="94"/>
      <c r="CKQ1" s="94"/>
      <c r="CKR1" s="94"/>
      <c r="CKS1" s="94"/>
      <c r="CKT1" s="94"/>
      <c r="CKU1" s="94"/>
      <c r="CKV1" s="94"/>
      <c r="CKW1" s="94"/>
      <c r="CKX1" s="94"/>
      <c r="CKY1" s="94"/>
      <c r="CKZ1" s="94"/>
      <c r="CLA1" s="94"/>
      <c r="CLB1" s="94"/>
      <c r="CLC1" s="94"/>
      <c r="CLD1" s="94"/>
      <c r="CLE1" s="94"/>
      <c r="CLF1" s="94"/>
      <c r="CLG1" s="94"/>
      <c r="CLH1" s="94"/>
      <c r="CLI1" s="94"/>
      <c r="CLJ1" s="94"/>
      <c r="CLK1" s="94"/>
      <c r="CLL1" s="94"/>
      <c r="CLM1" s="94"/>
      <c r="CLN1" s="94"/>
      <c r="CLO1" s="94"/>
      <c r="CLP1" s="94"/>
      <c r="CLQ1" s="94"/>
      <c r="CLR1" s="94"/>
      <c r="CLS1" s="94"/>
      <c r="CLT1" s="94"/>
      <c r="CLU1" s="94"/>
      <c r="CLV1" s="94"/>
      <c r="CLW1" s="94"/>
      <c r="CLX1" s="94"/>
      <c r="CLY1" s="94"/>
      <c r="CLZ1" s="94"/>
      <c r="CMA1" s="94"/>
      <c r="CMB1" s="94"/>
      <c r="CMC1" s="94"/>
      <c r="CMD1" s="94"/>
      <c r="CME1" s="94"/>
      <c r="CMF1" s="94"/>
      <c r="CMG1" s="94"/>
      <c r="CMH1" s="94"/>
      <c r="CMI1" s="94"/>
      <c r="CMJ1" s="94"/>
      <c r="CMK1" s="94"/>
      <c r="CML1" s="94"/>
      <c r="CMM1" s="94"/>
      <c r="CMN1" s="94"/>
      <c r="CMO1" s="94"/>
      <c r="CMP1" s="94"/>
      <c r="CMQ1" s="94"/>
      <c r="CMR1" s="94"/>
      <c r="CMS1" s="94"/>
      <c r="CMT1" s="94"/>
      <c r="CMU1" s="94"/>
      <c r="CMV1" s="94"/>
      <c r="CMW1" s="94"/>
      <c r="CMX1" s="94"/>
      <c r="CMY1" s="94"/>
      <c r="CMZ1" s="94"/>
      <c r="CNA1" s="94"/>
      <c r="CNB1" s="94"/>
      <c r="CNC1" s="94"/>
      <c r="CND1" s="94"/>
      <c r="CNE1" s="94"/>
      <c r="CNF1" s="94"/>
      <c r="CNG1" s="94"/>
      <c r="CNH1" s="94"/>
      <c r="CNI1" s="94"/>
      <c r="CNJ1" s="94"/>
      <c r="CNK1" s="94"/>
      <c r="CNL1" s="94"/>
      <c r="CNM1" s="94"/>
      <c r="CNN1" s="94"/>
      <c r="CNO1" s="94"/>
      <c r="CNP1" s="94"/>
      <c r="CNQ1" s="94"/>
      <c r="CNR1" s="94"/>
      <c r="CNS1" s="94"/>
      <c r="CNT1" s="94"/>
      <c r="CNU1" s="94"/>
      <c r="CNV1" s="94"/>
      <c r="CNW1" s="94"/>
      <c r="CNX1" s="94"/>
      <c r="CNY1" s="94"/>
      <c r="CNZ1" s="94"/>
      <c r="COA1" s="94"/>
      <c r="COB1" s="94"/>
      <c r="COC1" s="94"/>
      <c r="COD1" s="94"/>
      <c r="COE1" s="94"/>
      <c r="COF1" s="94"/>
      <c r="COG1" s="94"/>
      <c r="COH1" s="94"/>
      <c r="COI1" s="94"/>
      <c r="COJ1" s="94"/>
      <c r="COK1" s="94"/>
      <c r="COL1" s="94"/>
      <c r="COM1" s="94"/>
      <c r="CON1" s="94"/>
      <c r="COO1" s="94"/>
      <c r="COP1" s="94"/>
      <c r="COQ1" s="94"/>
      <c r="COR1" s="94"/>
      <c r="COS1" s="94"/>
      <c r="COT1" s="94"/>
      <c r="COU1" s="94"/>
      <c r="COV1" s="94"/>
      <c r="COW1" s="94"/>
      <c r="COX1" s="94"/>
      <c r="COY1" s="94"/>
      <c r="COZ1" s="94"/>
      <c r="CPA1" s="94"/>
      <c r="CPB1" s="94"/>
      <c r="CPC1" s="94"/>
      <c r="CPD1" s="94"/>
      <c r="CPE1" s="94"/>
      <c r="CPF1" s="94"/>
      <c r="CPG1" s="94"/>
      <c r="CPH1" s="94"/>
      <c r="CPI1" s="94"/>
      <c r="CPJ1" s="94"/>
      <c r="CPK1" s="94"/>
      <c r="CPL1" s="94"/>
      <c r="CPM1" s="94"/>
      <c r="CPN1" s="94"/>
      <c r="CPO1" s="94"/>
      <c r="CPP1" s="94"/>
      <c r="CPQ1" s="94"/>
      <c r="CPR1" s="94"/>
      <c r="CPS1" s="94"/>
      <c r="CPT1" s="94"/>
      <c r="CPU1" s="94"/>
      <c r="CPV1" s="94"/>
      <c r="CPW1" s="94"/>
      <c r="CPX1" s="94"/>
      <c r="CPY1" s="94"/>
      <c r="CPZ1" s="94"/>
      <c r="CQA1" s="94"/>
      <c r="CQB1" s="94"/>
      <c r="CQC1" s="94"/>
      <c r="CQD1" s="94"/>
      <c r="CQE1" s="94"/>
      <c r="CQF1" s="94"/>
      <c r="CQG1" s="94"/>
      <c r="CQH1" s="94"/>
      <c r="CQI1" s="94"/>
      <c r="CQJ1" s="94"/>
      <c r="CQK1" s="94"/>
      <c r="CQL1" s="94"/>
      <c r="CQM1" s="94"/>
      <c r="CQN1" s="94"/>
      <c r="CQO1" s="94"/>
      <c r="CQP1" s="94"/>
      <c r="CQQ1" s="94"/>
      <c r="CQR1" s="94"/>
      <c r="CQS1" s="94"/>
      <c r="CQT1" s="94"/>
      <c r="CQU1" s="94"/>
      <c r="CQV1" s="94"/>
      <c r="CQW1" s="94"/>
      <c r="CQX1" s="94"/>
      <c r="CQY1" s="94"/>
      <c r="CQZ1" s="94"/>
      <c r="CRA1" s="94"/>
      <c r="CRB1" s="94"/>
      <c r="CRC1" s="94"/>
      <c r="CRD1" s="94"/>
      <c r="CRE1" s="94"/>
      <c r="CRF1" s="94"/>
      <c r="CRG1" s="94"/>
      <c r="CRH1" s="94"/>
      <c r="CRI1" s="94"/>
      <c r="CRJ1" s="94"/>
      <c r="CRK1" s="94"/>
      <c r="CRL1" s="94"/>
      <c r="CRM1" s="94"/>
      <c r="CRN1" s="94"/>
      <c r="CRO1" s="94"/>
      <c r="CRP1" s="94"/>
      <c r="CRQ1" s="94"/>
      <c r="CRR1" s="94"/>
      <c r="CRS1" s="94"/>
      <c r="CRT1" s="94"/>
      <c r="CRU1" s="94"/>
      <c r="CRV1" s="94"/>
      <c r="CRW1" s="94"/>
      <c r="CRX1" s="94"/>
      <c r="CRY1" s="94"/>
      <c r="CRZ1" s="94"/>
      <c r="CSA1" s="94"/>
      <c r="CSB1" s="94"/>
      <c r="CSC1" s="94"/>
      <c r="CSD1" s="94"/>
      <c r="CSE1" s="94"/>
      <c r="CSF1" s="94"/>
      <c r="CSG1" s="94"/>
      <c r="CSH1" s="94"/>
      <c r="CSI1" s="94"/>
      <c r="CSJ1" s="94"/>
      <c r="CSK1" s="94"/>
      <c r="CSL1" s="94"/>
      <c r="CSM1" s="94"/>
      <c r="CSN1" s="94"/>
      <c r="CSO1" s="94"/>
      <c r="CSP1" s="94"/>
      <c r="CSQ1" s="94"/>
      <c r="CSR1" s="94"/>
      <c r="CSS1" s="94"/>
      <c r="CST1" s="94"/>
      <c r="CSU1" s="94"/>
      <c r="CSV1" s="94"/>
      <c r="CSW1" s="94"/>
      <c r="CSX1" s="94"/>
      <c r="CSY1" s="94"/>
      <c r="CSZ1" s="94"/>
      <c r="CTA1" s="94"/>
      <c r="CTB1" s="94"/>
      <c r="CTC1" s="94"/>
      <c r="CTD1" s="94"/>
      <c r="CTE1" s="94"/>
      <c r="CTF1" s="94"/>
      <c r="CTG1" s="94"/>
      <c r="CTH1" s="94"/>
      <c r="CTI1" s="94"/>
      <c r="CTJ1" s="94"/>
      <c r="CTK1" s="94"/>
      <c r="CTL1" s="94"/>
      <c r="CTM1" s="94"/>
      <c r="CTN1" s="94"/>
      <c r="CTO1" s="94"/>
      <c r="CTP1" s="94"/>
      <c r="CTQ1" s="94"/>
      <c r="CTR1" s="94"/>
      <c r="CTS1" s="94"/>
      <c r="CTT1" s="94"/>
      <c r="CTU1" s="94"/>
      <c r="CTV1" s="94"/>
      <c r="CTW1" s="94"/>
      <c r="CTX1" s="94"/>
      <c r="CTY1" s="94"/>
      <c r="CTZ1" s="94"/>
      <c r="CUA1" s="94"/>
      <c r="CUB1" s="94"/>
      <c r="CUC1" s="94"/>
      <c r="CUD1" s="94"/>
      <c r="CUE1" s="94"/>
      <c r="CUF1" s="94"/>
      <c r="CUG1" s="94"/>
      <c r="CUH1" s="94"/>
      <c r="CUI1" s="94"/>
      <c r="CUJ1" s="94"/>
      <c r="CUK1" s="94"/>
      <c r="CUL1" s="94"/>
      <c r="CUM1" s="94"/>
      <c r="CUN1" s="94"/>
      <c r="CUO1" s="94"/>
      <c r="CUP1" s="94"/>
      <c r="CUQ1" s="94"/>
      <c r="CUR1" s="94"/>
      <c r="CUS1" s="94"/>
      <c r="CUT1" s="94"/>
      <c r="CUU1" s="94"/>
      <c r="CUV1" s="94"/>
      <c r="CUW1" s="94"/>
      <c r="CUX1" s="94"/>
      <c r="CUY1" s="94"/>
      <c r="CUZ1" s="94"/>
      <c r="CVA1" s="94"/>
      <c r="CVB1" s="94"/>
      <c r="CVC1" s="94"/>
      <c r="CVD1" s="94"/>
      <c r="CVE1" s="94"/>
      <c r="CVF1" s="94"/>
      <c r="CVG1" s="94"/>
      <c r="CVH1" s="94"/>
      <c r="CVI1" s="94"/>
      <c r="CVJ1" s="94"/>
      <c r="CVK1" s="94"/>
      <c r="CVL1" s="94"/>
      <c r="CVM1" s="94"/>
      <c r="CVN1" s="94"/>
      <c r="CVO1" s="94"/>
      <c r="CVP1" s="94"/>
      <c r="CVQ1" s="94"/>
      <c r="CVR1" s="94"/>
      <c r="CVS1" s="94"/>
      <c r="CVT1" s="94"/>
      <c r="CVU1" s="94"/>
      <c r="CVV1" s="94"/>
      <c r="CVW1" s="94"/>
      <c r="CVX1" s="94"/>
      <c r="CVY1" s="94"/>
      <c r="CVZ1" s="94"/>
      <c r="CWA1" s="94"/>
      <c r="CWB1" s="94"/>
      <c r="CWC1" s="94"/>
      <c r="CWD1" s="94"/>
      <c r="CWE1" s="94"/>
      <c r="CWF1" s="94"/>
      <c r="CWG1" s="94"/>
      <c r="CWH1" s="94"/>
      <c r="CWI1" s="94"/>
      <c r="CWJ1" s="94"/>
      <c r="CWK1" s="94"/>
      <c r="CWL1" s="94"/>
      <c r="CWM1" s="94"/>
      <c r="CWN1" s="94"/>
      <c r="CWO1" s="94"/>
      <c r="CWP1" s="94"/>
      <c r="CWQ1" s="94"/>
      <c r="CWR1" s="94"/>
      <c r="CWS1" s="94"/>
      <c r="CWT1" s="94"/>
      <c r="CWU1" s="94"/>
      <c r="CWV1" s="94"/>
      <c r="CWW1" s="94"/>
      <c r="CWX1" s="94"/>
      <c r="CWY1" s="94"/>
      <c r="CWZ1" s="94"/>
      <c r="CXA1" s="94"/>
      <c r="CXB1" s="94"/>
      <c r="CXC1" s="94"/>
      <c r="CXD1" s="94"/>
      <c r="CXE1" s="94"/>
      <c r="CXF1" s="94"/>
      <c r="CXG1" s="94"/>
      <c r="CXH1" s="94"/>
      <c r="CXI1" s="94"/>
      <c r="CXJ1" s="94"/>
      <c r="CXK1" s="94"/>
      <c r="CXL1" s="94"/>
      <c r="CXM1" s="94"/>
      <c r="CXN1" s="94"/>
      <c r="CXO1" s="94"/>
      <c r="CXP1" s="94"/>
      <c r="CXQ1" s="94"/>
      <c r="CXR1" s="94"/>
      <c r="CXS1" s="94"/>
      <c r="CXT1" s="94"/>
      <c r="CXU1" s="94"/>
      <c r="CXV1" s="94"/>
      <c r="CXW1" s="94"/>
      <c r="CXX1" s="94"/>
      <c r="CXY1" s="94"/>
      <c r="CXZ1" s="94"/>
      <c r="CYA1" s="94"/>
      <c r="CYB1" s="94"/>
      <c r="CYC1" s="94"/>
      <c r="CYD1" s="94"/>
      <c r="CYE1" s="94"/>
      <c r="CYF1" s="94"/>
      <c r="CYG1" s="94"/>
      <c r="CYH1" s="94"/>
      <c r="CYI1" s="94"/>
      <c r="CYJ1" s="94"/>
      <c r="CYK1" s="94"/>
      <c r="CYL1" s="94"/>
      <c r="CYM1" s="94"/>
      <c r="CYN1" s="94"/>
      <c r="CYO1" s="94"/>
      <c r="CYP1" s="94"/>
      <c r="CYQ1" s="94"/>
      <c r="CYR1" s="94"/>
      <c r="CYS1" s="94"/>
      <c r="CYT1" s="94"/>
      <c r="CYU1" s="94"/>
      <c r="CYV1" s="94"/>
      <c r="CYW1" s="94"/>
      <c r="CYX1" s="94"/>
      <c r="CYY1" s="94"/>
      <c r="CYZ1" s="94"/>
      <c r="CZA1" s="94"/>
      <c r="CZB1" s="94"/>
      <c r="CZC1" s="94"/>
      <c r="CZD1" s="94"/>
      <c r="CZE1" s="94"/>
      <c r="CZF1" s="94"/>
      <c r="CZG1" s="94"/>
      <c r="CZH1" s="94"/>
      <c r="CZI1" s="94"/>
      <c r="CZJ1" s="94"/>
      <c r="CZK1" s="94"/>
      <c r="CZL1" s="94"/>
      <c r="CZM1" s="94"/>
      <c r="CZN1" s="94"/>
      <c r="CZO1" s="94"/>
      <c r="CZP1" s="94"/>
      <c r="CZQ1" s="94"/>
      <c r="CZR1" s="94"/>
      <c r="CZS1" s="94"/>
      <c r="CZT1" s="94"/>
      <c r="CZU1" s="94"/>
      <c r="CZV1" s="94"/>
      <c r="CZW1" s="94"/>
      <c r="CZX1" s="94"/>
      <c r="CZY1" s="94"/>
      <c r="CZZ1" s="94"/>
      <c r="DAA1" s="94"/>
      <c r="DAB1" s="94"/>
      <c r="DAC1" s="94"/>
      <c r="DAD1" s="94"/>
      <c r="DAE1" s="94"/>
      <c r="DAF1" s="94"/>
      <c r="DAG1" s="94"/>
      <c r="DAH1" s="94"/>
      <c r="DAI1" s="94"/>
      <c r="DAJ1" s="94"/>
      <c r="DAK1" s="94"/>
      <c r="DAL1" s="94"/>
      <c r="DAM1" s="94"/>
      <c r="DAN1" s="94"/>
      <c r="DAO1" s="94"/>
      <c r="DAP1" s="94"/>
      <c r="DAQ1" s="94"/>
      <c r="DAR1" s="94"/>
      <c r="DAS1" s="94"/>
      <c r="DAT1" s="94"/>
      <c r="DAU1" s="94"/>
      <c r="DAV1" s="94"/>
      <c r="DAW1" s="94"/>
      <c r="DAX1" s="94"/>
      <c r="DAY1" s="94"/>
      <c r="DAZ1" s="94"/>
      <c r="DBA1" s="94"/>
      <c r="DBB1" s="94"/>
      <c r="DBC1" s="94"/>
      <c r="DBD1" s="94"/>
      <c r="DBE1" s="94"/>
      <c r="DBF1" s="94"/>
      <c r="DBG1" s="94"/>
      <c r="DBH1" s="94"/>
      <c r="DBI1" s="94"/>
      <c r="DBJ1" s="94"/>
      <c r="DBK1" s="94"/>
      <c r="DBL1" s="94"/>
      <c r="DBM1" s="94"/>
      <c r="DBN1" s="94"/>
      <c r="DBO1" s="94"/>
      <c r="DBP1" s="94"/>
      <c r="DBQ1" s="94"/>
      <c r="DBR1" s="94"/>
      <c r="DBS1" s="94"/>
      <c r="DBT1" s="94"/>
      <c r="DBU1" s="94"/>
      <c r="DBV1" s="94"/>
      <c r="DBW1" s="94"/>
      <c r="DBX1" s="94"/>
      <c r="DBY1" s="94"/>
      <c r="DBZ1" s="94"/>
      <c r="DCA1" s="94"/>
      <c r="DCB1" s="94"/>
      <c r="DCC1" s="94"/>
      <c r="DCD1" s="94"/>
      <c r="DCE1" s="94"/>
      <c r="DCF1" s="94"/>
      <c r="DCG1" s="94"/>
      <c r="DCH1" s="94"/>
      <c r="DCI1" s="94"/>
      <c r="DCJ1" s="94"/>
      <c r="DCK1" s="94"/>
      <c r="DCL1" s="94"/>
      <c r="DCM1" s="94"/>
      <c r="DCN1" s="94"/>
      <c r="DCO1" s="94"/>
      <c r="DCP1" s="94"/>
      <c r="DCQ1" s="94"/>
      <c r="DCR1" s="94"/>
      <c r="DCS1" s="94"/>
      <c r="DCT1" s="94"/>
      <c r="DCU1" s="94"/>
      <c r="DCV1" s="94"/>
      <c r="DCW1" s="94"/>
      <c r="DCX1" s="94"/>
      <c r="DCY1" s="94"/>
      <c r="DCZ1" s="94"/>
      <c r="DDA1" s="94"/>
      <c r="DDB1" s="94"/>
      <c r="DDC1" s="94"/>
      <c r="DDD1" s="94"/>
      <c r="DDE1" s="94"/>
      <c r="DDF1" s="94"/>
      <c r="DDG1" s="94"/>
      <c r="DDH1" s="94"/>
      <c r="DDI1" s="94"/>
      <c r="DDJ1" s="94"/>
      <c r="DDK1" s="94"/>
      <c r="DDL1" s="94"/>
      <c r="DDM1" s="94"/>
      <c r="DDN1" s="94"/>
      <c r="DDO1" s="94"/>
      <c r="DDP1" s="94"/>
      <c r="DDQ1" s="94"/>
      <c r="DDR1" s="94"/>
      <c r="DDS1" s="94"/>
      <c r="DDT1" s="94"/>
      <c r="DDU1" s="94"/>
      <c r="DDV1" s="94"/>
      <c r="DDW1" s="94"/>
      <c r="DDX1" s="94"/>
      <c r="DDY1" s="94"/>
      <c r="DDZ1" s="94"/>
      <c r="DEA1" s="94"/>
      <c r="DEB1" s="94"/>
      <c r="DEC1" s="94"/>
      <c r="DED1" s="94"/>
      <c r="DEE1" s="94"/>
      <c r="DEF1" s="94"/>
      <c r="DEG1" s="94"/>
      <c r="DEH1" s="94"/>
      <c r="DEI1" s="94"/>
      <c r="DEJ1" s="94"/>
      <c r="DEK1" s="94"/>
      <c r="DEL1" s="94"/>
      <c r="DEM1" s="94"/>
      <c r="DEN1" s="94"/>
      <c r="DEO1" s="94"/>
      <c r="DEP1" s="94"/>
      <c r="DEQ1" s="94"/>
      <c r="DER1" s="94"/>
      <c r="DES1" s="94"/>
      <c r="DET1" s="94"/>
      <c r="DEU1" s="94"/>
      <c r="DEV1" s="94"/>
      <c r="DEW1" s="94"/>
      <c r="DEX1" s="94"/>
      <c r="DEY1" s="94"/>
      <c r="DEZ1" s="94"/>
      <c r="DFA1" s="94"/>
      <c r="DFB1" s="94"/>
      <c r="DFC1" s="94"/>
      <c r="DFD1" s="94"/>
      <c r="DFE1" s="94"/>
      <c r="DFF1" s="94"/>
      <c r="DFG1" s="94"/>
      <c r="DFH1" s="94"/>
      <c r="DFI1" s="94"/>
      <c r="DFJ1" s="94"/>
      <c r="DFK1" s="94"/>
      <c r="DFL1" s="94"/>
      <c r="DFM1" s="94"/>
      <c r="DFN1" s="94"/>
      <c r="DFO1" s="94"/>
      <c r="DFP1" s="94"/>
      <c r="DFQ1" s="94"/>
      <c r="DFR1" s="94"/>
      <c r="DFS1" s="94"/>
      <c r="DFT1" s="94"/>
      <c r="DFU1" s="94"/>
      <c r="DFV1" s="94"/>
      <c r="DFW1" s="94"/>
      <c r="DFX1" s="94"/>
      <c r="DFY1" s="94"/>
      <c r="DFZ1" s="94"/>
      <c r="DGA1" s="94"/>
      <c r="DGB1" s="94"/>
      <c r="DGC1" s="94"/>
      <c r="DGD1" s="94"/>
      <c r="DGE1" s="94"/>
      <c r="DGF1" s="94"/>
      <c r="DGG1" s="94"/>
      <c r="DGH1" s="94"/>
      <c r="DGI1" s="94"/>
      <c r="DGJ1" s="94"/>
      <c r="DGK1" s="94"/>
      <c r="DGL1" s="94"/>
      <c r="DGM1" s="94"/>
      <c r="DGN1" s="94"/>
      <c r="DGO1" s="94"/>
      <c r="DGP1" s="94"/>
      <c r="DGQ1" s="94"/>
      <c r="DGR1" s="94"/>
      <c r="DGS1" s="94"/>
      <c r="DGT1" s="94"/>
      <c r="DGU1" s="94"/>
      <c r="DGV1" s="94"/>
      <c r="DGW1" s="94"/>
      <c r="DGX1" s="94"/>
      <c r="DGY1" s="94"/>
      <c r="DGZ1" s="94"/>
      <c r="DHA1" s="94"/>
      <c r="DHB1" s="94"/>
      <c r="DHC1" s="94"/>
      <c r="DHD1" s="94"/>
      <c r="DHE1" s="94"/>
      <c r="DHF1" s="94"/>
      <c r="DHG1" s="94"/>
      <c r="DHH1" s="94"/>
      <c r="DHI1" s="94"/>
      <c r="DHJ1" s="94"/>
      <c r="DHK1" s="94"/>
      <c r="DHL1" s="94"/>
      <c r="DHM1" s="94"/>
      <c r="DHN1" s="94"/>
      <c r="DHO1" s="94"/>
      <c r="DHP1" s="94"/>
      <c r="DHQ1" s="94"/>
      <c r="DHR1" s="94"/>
      <c r="DHS1" s="94"/>
      <c r="DHT1" s="94"/>
      <c r="DHU1" s="94"/>
      <c r="DHV1" s="94"/>
      <c r="DHW1" s="94"/>
      <c r="DHX1" s="94"/>
      <c r="DHY1" s="94"/>
      <c r="DHZ1" s="94"/>
      <c r="DIA1" s="94"/>
      <c r="DIB1" s="94"/>
      <c r="DIC1" s="94"/>
      <c r="DID1" s="94"/>
      <c r="DIE1" s="94"/>
      <c r="DIF1" s="94"/>
      <c r="DIG1" s="94"/>
      <c r="DIH1" s="94"/>
      <c r="DII1" s="94"/>
      <c r="DIJ1" s="94"/>
      <c r="DIK1" s="94"/>
      <c r="DIL1" s="94"/>
      <c r="DIM1" s="94"/>
      <c r="DIN1" s="94"/>
      <c r="DIO1" s="94"/>
      <c r="DIP1" s="94"/>
      <c r="DIQ1" s="94"/>
      <c r="DIR1" s="94"/>
      <c r="DIS1" s="94"/>
      <c r="DIT1" s="94"/>
      <c r="DIU1" s="94"/>
      <c r="DIV1" s="94"/>
      <c r="DIW1" s="94"/>
      <c r="DIX1" s="94"/>
      <c r="DIY1" s="94"/>
      <c r="DIZ1" s="94"/>
      <c r="DJA1" s="94"/>
      <c r="DJB1" s="94"/>
      <c r="DJC1" s="94"/>
      <c r="DJD1" s="94"/>
      <c r="DJE1" s="94"/>
      <c r="DJF1" s="94"/>
      <c r="DJG1" s="94"/>
      <c r="DJH1" s="94"/>
      <c r="DJI1" s="94"/>
      <c r="DJJ1" s="94"/>
      <c r="DJK1" s="94"/>
      <c r="DJL1" s="94"/>
      <c r="DJM1" s="94"/>
      <c r="DJN1" s="94"/>
      <c r="DJO1" s="94"/>
      <c r="DJP1" s="94"/>
      <c r="DJQ1" s="94"/>
      <c r="DJR1" s="94"/>
      <c r="DJS1" s="94"/>
      <c r="DJT1" s="94"/>
      <c r="DJU1" s="94"/>
      <c r="DJV1" s="94"/>
      <c r="DJW1" s="94"/>
      <c r="DJX1" s="94"/>
      <c r="DJY1" s="94"/>
      <c r="DJZ1" s="94"/>
      <c r="DKA1" s="94"/>
      <c r="DKB1" s="94"/>
      <c r="DKC1" s="94"/>
      <c r="DKD1" s="94"/>
      <c r="DKE1" s="94"/>
      <c r="DKF1" s="94"/>
      <c r="DKG1" s="94"/>
      <c r="DKH1" s="94"/>
      <c r="DKI1" s="94"/>
      <c r="DKJ1" s="94"/>
      <c r="DKK1" s="94"/>
      <c r="DKL1" s="94"/>
      <c r="DKM1" s="94"/>
      <c r="DKN1" s="94"/>
      <c r="DKO1" s="94"/>
      <c r="DKP1" s="94"/>
      <c r="DKQ1" s="94"/>
      <c r="DKR1" s="94"/>
      <c r="DKS1" s="94"/>
      <c r="DKT1" s="94"/>
      <c r="DKU1" s="94"/>
      <c r="DKV1" s="94"/>
      <c r="DKW1" s="94"/>
      <c r="DKX1" s="94"/>
      <c r="DKY1" s="94"/>
      <c r="DKZ1" s="94"/>
      <c r="DLA1" s="94"/>
      <c r="DLB1" s="94"/>
      <c r="DLC1" s="94"/>
      <c r="DLD1" s="94"/>
      <c r="DLE1" s="94"/>
      <c r="DLF1" s="94"/>
      <c r="DLG1" s="94"/>
      <c r="DLH1" s="94"/>
      <c r="DLI1" s="94"/>
      <c r="DLJ1" s="94"/>
      <c r="DLK1" s="94"/>
      <c r="DLL1" s="94"/>
      <c r="DLM1" s="94"/>
      <c r="DLN1" s="94"/>
      <c r="DLO1" s="94"/>
      <c r="DLP1" s="94"/>
      <c r="DLQ1" s="94"/>
      <c r="DLR1" s="94"/>
      <c r="DLS1" s="94"/>
      <c r="DLT1" s="94"/>
      <c r="DLU1" s="94"/>
      <c r="DLV1" s="94"/>
      <c r="DLW1" s="94"/>
      <c r="DLX1" s="94"/>
      <c r="DLY1" s="94"/>
      <c r="DLZ1" s="94"/>
      <c r="DMA1" s="94"/>
      <c r="DMB1" s="94"/>
      <c r="DMC1" s="94"/>
      <c r="DMD1" s="94"/>
      <c r="DME1" s="94"/>
      <c r="DMF1" s="94"/>
      <c r="DMG1" s="94"/>
      <c r="DMH1" s="94"/>
      <c r="DMI1" s="94"/>
      <c r="DMJ1" s="94"/>
      <c r="DMK1" s="94"/>
      <c r="DML1" s="94"/>
      <c r="DMM1" s="94"/>
      <c r="DMN1" s="94"/>
      <c r="DMO1" s="94"/>
      <c r="DMP1" s="94"/>
      <c r="DMQ1" s="94"/>
      <c r="DMR1" s="94"/>
      <c r="DMS1" s="94"/>
      <c r="DMT1" s="94"/>
      <c r="DMU1" s="94"/>
      <c r="DMV1" s="94"/>
      <c r="DMW1" s="94"/>
      <c r="DMX1" s="94"/>
      <c r="DMY1" s="94"/>
      <c r="DMZ1" s="94"/>
      <c r="DNA1" s="94"/>
      <c r="DNB1" s="94"/>
      <c r="DNC1" s="94"/>
      <c r="DND1" s="94"/>
      <c r="DNE1" s="94"/>
      <c r="DNF1" s="94"/>
      <c r="DNG1" s="94"/>
      <c r="DNH1" s="94"/>
      <c r="DNI1" s="94"/>
      <c r="DNJ1" s="94"/>
      <c r="DNK1" s="94"/>
      <c r="DNL1" s="94"/>
      <c r="DNM1" s="94"/>
      <c r="DNN1" s="94"/>
      <c r="DNO1" s="94"/>
      <c r="DNP1" s="94"/>
      <c r="DNQ1" s="94"/>
      <c r="DNR1" s="94"/>
      <c r="DNS1" s="94"/>
      <c r="DNT1" s="94"/>
      <c r="DNU1" s="94"/>
      <c r="DNV1" s="94"/>
      <c r="DNW1" s="94"/>
      <c r="DNX1" s="94"/>
      <c r="DNY1" s="94"/>
      <c r="DNZ1" s="94"/>
      <c r="DOA1" s="94"/>
      <c r="DOB1" s="94"/>
      <c r="DOC1" s="94"/>
      <c r="DOD1" s="94"/>
      <c r="DOE1" s="94"/>
      <c r="DOF1" s="94"/>
      <c r="DOG1" s="94"/>
      <c r="DOH1" s="94"/>
      <c r="DOI1" s="94"/>
      <c r="DOJ1" s="94"/>
      <c r="DOK1" s="94"/>
      <c r="DOL1" s="94"/>
      <c r="DOM1" s="94"/>
      <c r="DON1" s="94"/>
      <c r="DOO1" s="94"/>
      <c r="DOP1" s="94"/>
      <c r="DOQ1" s="94"/>
      <c r="DOR1" s="94"/>
      <c r="DOS1" s="94"/>
      <c r="DOT1" s="94"/>
      <c r="DOU1" s="94"/>
      <c r="DOV1" s="94"/>
      <c r="DOW1" s="94"/>
      <c r="DOX1" s="94"/>
      <c r="DOY1" s="94"/>
      <c r="DOZ1" s="94"/>
      <c r="DPA1" s="94"/>
      <c r="DPB1" s="94"/>
      <c r="DPC1" s="94"/>
      <c r="DPD1" s="94"/>
      <c r="DPE1" s="94"/>
      <c r="DPF1" s="94"/>
      <c r="DPG1" s="94"/>
      <c r="DPH1" s="94"/>
      <c r="DPI1" s="94"/>
      <c r="DPJ1" s="94"/>
      <c r="DPK1" s="94"/>
      <c r="DPL1" s="94"/>
      <c r="DPM1" s="94"/>
      <c r="DPN1" s="94"/>
      <c r="DPO1" s="94"/>
      <c r="DPP1" s="94"/>
      <c r="DPQ1" s="94"/>
      <c r="DPR1" s="94"/>
      <c r="DPS1" s="94"/>
      <c r="DPT1" s="94"/>
      <c r="DPU1" s="94"/>
      <c r="DPV1" s="94"/>
      <c r="DPW1" s="94"/>
      <c r="DPX1" s="94"/>
      <c r="DPY1" s="94"/>
      <c r="DPZ1" s="94"/>
      <c r="DQA1" s="94"/>
      <c r="DQB1" s="94"/>
      <c r="DQC1" s="94"/>
      <c r="DQD1" s="94"/>
      <c r="DQE1" s="94"/>
      <c r="DQF1" s="94"/>
      <c r="DQG1" s="94"/>
      <c r="DQH1" s="94"/>
      <c r="DQI1" s="94"/>
      <c r="DQJ1" s="94"/>
      <c r="DQK1" s="94"/>
      <c r="DQL1" s="94"/>
      <c r="DQM1" s="94"/>
      <c r="DQN1" s="94"/>
      <c r="DQO1" s="94"/>
      <c r="DQP1" s="94"/>
      <c r="DQQ1" s="94"/>
      <c r="DQR1" s="94"/>
      <c r="DQS1" s="94"/>
      <c r="DQT1" s="94"/>
      <c r="DQU1" s="94"/>
      <c r="DQV1" s="94"/>
      <c r="DQW1" s="94"/>
      <c r="DQX1" s="94"/>
      <c r="DQY1" s="94"/>
      <c r="DQZ1" s="94"/>
      <c r="DRA1" s="94"/>
      <c r="DRB1" s="94"/>
      <c r="DRC1" s="94"/>
      <c r="DRD1" s="94"/>
      <c r="DRE1" s="94"/>
      <c r="DRF1" s="94"/>
      <c r="DRG1" s="94"/>
      <c r="DRH1" s="94"/>
      <c r="DRI1" s="94"/>
      <c r="DRJ1" s="94"/>
      <c r="DRK1" s="94"/>
      <c r="DRL1" s="94"/>
      <c r="DRM1" s="94"/>
      <c r="DRN1" s="94"/>
      <c r="DRO1" s="94"/>
      <c r="DRP1" s="94"/>
      <c r="DRQ1" s="94"/>
      <c r="DRR1" s="94"/>
      <c r="DRS1" s="94"/>
      <c r="DRT1" s="94"/>
      <c r="DRU1" s="94"/>
      <c r="DRV1" s="94"/>
      <c r="DRW1" s="94"/>
      <c r="DRX1" s="94"/>
      <c r="DRY1" s="94"/>
      <c r="DRZ1" s="94"/>
      <c r="DSA1" s="94"/>
      <c r="DSB1" s="94"/>
      <c r="DSC1" s="94"/>
      <c r="DSD1" s="94"/>
      <c r="DSE1" s="94"/>
      <c r="DSF1" s="94"/>
      <c r="DSG1" s="94"/>
      <c r="DSH1" s="94"/>
      <c r="DSI1" s="94"/>
      <c r="DSJ1" s="94"/>
      <c r="DSK1" s="94"/>
      <c r="DSL1" s="94"/>
      <c r="DSM1" s="94"/>
      <c r="DSN1" s="94"/>
      <c r="DSO1" s="94"/>
      <c r="DSP1" s="94"/>
      <c r="DSQ1" s="94"/>
      <c r="DSR1" s="94"/>
      <c r="DSS1" s="94"/>
      <c r="DST1" s="94"/>
      <c r="DSU1" s="94"/>
      <c r="DSV1" s="94"/>
      <c r="DSW1" s="94"/>
      <c r="DSX1" s="94"/>
      <c r="DSY1" s="94"/>
      <c r="DSZ1" s="94"/>
      <c r="DTA1" s="94"/>
      <c r="DTB1" s="94"/>
      <c r="DTC1" s="94"/>
      <c r="DTD1" s="94"/>
      <c r="DTE1" s="94"/>
      <c r="DTF1" s="94"/>
      <c r="DTG1" s="94"/>
      <c r="DTH1" s="94"/>
      <c r="DTI1" s="94"/>
      <c r="DTJ1" s="94"/>
      <c r="DTK1" s="94"/>
      <c r="DTL1" s="94"/>
      <c r="DTM1" s="94"/>
      <c r="DTN1" s="94"/>
      <c r="DTO1" s="94"/>
      <c r="DTP1" s="94"/>
      <c r="DTQ1" s="94"/>
      <c r="DTR1" s="94"/>
      <c r="DTS1" s="94"/>
      <c r="DTT1" s="94"/>
      <c r="DTU1" s="94"/>
      <c r="DTV1" s="94"/>
      <c r="DTW1" s="94"/>
      <c r="DTX1" s="94"/>
      <c r="DTY1" s="94"/>
      <c r="DTZ1" s="94"/>
      <c r="DUA1" s="94"/>
      <c r="DUB1" s="94"/>
      <c r="DUC1" s="94"/>
      <c r="DUD1" s="94"/>
      <c r="DUE1" s="94"/>
      <c r="DUF1" s="94"/>
      <c r="DUG1" s="94"/>
      <c r="DUH1" s="94"/>
      <c r="DUI1" s="94"/>
      <c r="DUJ1" s="94"/>
      <c r="DUK1" s="94"/>
      <c r="DUL1" s="94"/>
      <c r="DUM1" s="94"/>
      <c r="DUN1" s="94"/>
      <c r="DUO1" s="94"/>
      <c r="DUP1" s="94"/>
      <c r="DUQ1" s="94"/>
      <c r="DUR1" s="94"/>
      <c r="DUS1" s="94"/>
      <c r="DUT1" s="94"/>
      <c r="DUU1" s="94"/>
      <c r="DUV1" s="94"/>
      <c r="DUW1" s="94"/>
      <c r="DUX1" s="94"/>
      <c r="DUY1" s="94"/>
      <c r="DUZ1" s="94"/>
      <c r="DVA1" s="94"/>
      <c r="DVB1" s="94"/>
      <c r="DVC1" s="94"/>
      <c r="DVD1" s="94"/>
      <c r="DVE1" s="94"/>
      <c r="DVF1" s="94"/>
      <c r="DVG1" s="94"/>
      <c r="DVH1" s="94"/>
      <c r="DVI1" s="94"/>
      <c r="DVJ1" s="94"/>
      <c r="DVK1" s="94"/>
      <c r="DVL1" s="94"/>
      <c r="DVM1" s="94"/>
      <c r="DVN1" s="94"/>
      <c r="DVO1" s="94"/>
      <c r="DVP1" s="94"/>
      <c r="DVQ1" s="94"/>
      <c r="DVR1" s="94"/>
      <c r="DVS1" s="94"/>
      <c r="DVT1" s="94"/>
      <c r="DVU1" s="94"/>
      <c r="DVV1" s="94"/>
      <c r="DVW1" s="94"/>
      <c r="DVX1" s="94"/>
      <c r="DVY1" s="94"/>
      <c r="DVZ1" s="94"/>
      <c r="DWA1" s="94"/>
      <c r="DWB1" s="94"/>
      <c r="DWC1" s="94"/>
      <c r="DWD1" s="94"/>
      <c r="DWE1" s="94"/>
      <c r="DWF1" s="94"/>
      <c r="DWG1" s="94"/>
      <c r="DWH1" s="94"/>
      <c r="DWI1" s="94"/>
      <c r="DWJ1" s="94"/>
      <c r="DWK1" s="94"/>
      <c r="DWL1" s="94"/>
      <c r="DWM1" s="94"/>
      <c r="DWN1" s="94"/>
      <c r="DWO1" s="94"/>
      <c r="DWP1" s="94"/>
      <c r="DWQ1" s="94"/>
      <c r="DWR1" s="94"/>
      <c r="DWS1" s="94"/>
      <c r="DWT1" s="94"/>
      <c r="DWU1" s="94"/>
      <c r="DWV1" s="94"/>
      <c r="DWW1" s="94"/>
      <c r="DWX1" s="94"/>
      <c r="DWY1" s="94"/>
      <c r="DWZ1" s="94"/>
      <c r="DXA1" s="94"/>
      <c r="DXB1" s="94"/>
      <c r="DXC1" s="94"/>
      <c r="DXD1" s="94"/>
      <c r="DXE1" s="94"/>
      <c r="DXF1" s="94"/>
      <c r="DXG1" s="94"/>
      <c r="DXH1" s="94"/>
      <c r="DXI1" s="94"/>
      <c r="DXJ1" s="94"/>
      <c r="DXK1" s="94"/>
      <c r="DXL1" s="94"/>
      <c r="DXM1" s="94"/>
      <c r="DXN1" s="94"/>
      <c r="DXO1" s="94"/>
      <c r="DXP1" s="94"/>
      <c r="DXQ1" s="94"/>
      <c r="DXR1" s="94"/>
      <c r="DXS1" s="94"/>
      <c r="DXT1" s="94"/>
      <c r="DXU1" s="94"/>
      <c r="DXV1" s="94"/>
      <c r="DXW1" s="94"/>
      <c r="DXX1" s="94"/>
      <c r="DXY1" s="94"/>
      <c r="DXZ1" s="94"/>
      <c r="DYA1" s="94"/>
      <c r="DYB1" s="94"/>
      <c r="DYC1" s="94"/>
      <c r="DYD1" s="94"/>
      <c r="DYE1" s="94"/>
      <c r="DYF1" s="94"/>
      <c r="DYG1" s="94"/>
      <c r="DYH1" s="94"/>
      <c r="DYI1" s="94"/>
      <c r="DYJ1" s="94"/>
      <c r="DYK1" s="94"/>
      <c r="DYL1" s="94"/>
      <c r="DYM1" s="94"/>
      <c r="DYN1" s="94"/>
      <c r="DYO1" s="94"/>
      <c r="DYP1" s="94"/>
      <c r="DYQ1" s="94"/>
      <c r="DYR1" s="94"/>
      <c r="DYS1" s="94"/>
      <c r="DYT1" s="94"/>
      <c r="DYU1" s="94"/>
      <c r="DYV1" s="94"/>
      <c r="DYW1" s="94"/>
      <c r="DYX1" s="94"/>
      <c r="DYY1" s="94"/>
      <c r="DYZ1" s="94"/>
      <c r="DZA1" s="94"/>
      <c r="DZB1" s="94"/>
      <c r="DZC1" s="94"/>
      <c r="DZD1" s="94"/>
      <c r="DZE1" s="94"/>
      <c r="DZF1" s="94"/>
      <c r="DZG1" s="94"/>
      <c r="DZH1" s="94"/>
      <c r="DZI1" s="94"/>
      <c r="DZJ1" s="94"/>
      <c r="DZK1" s="94"/>
      <c r="DZL1" s="94"/>
      <c r="DZM1" s="94"/>
      <c r="DZN1" s="94"/>
      <c r="DZO1" s="94"/>
      <c r="DZP1" s="94"/>
      <c r="DZQ1" s="94"/>
      <c r="DZR1" s="94"/>
      <c r="DZS1" s="94"/>
      <c r="DZT1" s="94"/>
      <c r="DZU1" s="94"/>
      <c r="DZV1" s="94"/>
      <c r="DZW1" s="94"/>
      <c r="DZX1" s="94"/>
      <c r="DZY1" s="94"/>
      <c r="DZZ1" s="94"/>
      <c r="EAA1" s="94"/>
      <c r="EAB1" s="94"/>
      <c r="EAC1" s="94"/>
      <c r="EAD1" s="94"/>
      <c r="EAE1" s="94"/>
      <c r="EAF1" s="94"/>
      <c r="EAG1" s="94"/>
      <c r="EAH1" s="94"/>
      <c r="EAI1" s="94"/>
      <c r="EAJ1" s="94"/>
      <c r="EAK1" s="94"/>
      <c r="EAL1" s="94"/>
      <c r="EAM1" s="94"/>
      <c r="EAN1" s="94"/>
      <c r="EAO1" s="94"/>
      <c r="EAP1" s="94"/>
      <c r="EAQ1" s="94"/>
      <c r="EAR1" s="94"/>
      <c r="EAS1" s="94"/>
      <c r="EAT1" s="94"/>
      <c r="EAU1" s="94"/>
      <c r="EAV1" s="94"/>
      <c r="EAW1" s="94"/>
      <c r="EAX1" s="94"/>
      <c r="EAY1" s="94"/>
      <c r="EAZ1" s="94"/>
      <c r="EBA1" s="94"/>
      <c r="EBB1" s="94"/>
      <c r="EBC1" s="94"/>
      <c r="EBD1" s="94"/>
      <c r="EBE1" s="94"/>
      <c r="EBF1" s="94"/>
      <c r="EBG1" s="94"/>
      <c r="EBH1" s="94"/>
      <c r="EBI1" s="94"/>
      <c r="EBJ1" s="94"/>
      <c r="EBK1" s="94"/>
      <c r="EBL1" s="94"/>
      <c r="EBM1" s="94"/>
      <c r="EBN1" s="94"/>
      <c r="EBO1" s="94"/>
      <c r="EBP1" s="94"/>
      <c r="EBQ1" s="94"/>
      <c r="EBR1" s="94"/>
      <c r="EBS1" s="94"/>
      <c r="EBT1" s="94"/>
      <c r="EBU1" s="94"/>
      <c r="EBV1" s="94"/>
      <c r="EBW1" s="94"/>
      <c r="EBX1" s="94"/>
      <c r="EBY1" s="94"/>
      <c r="EBZ1" s="94"/>
      <c r="ECA1" s="94"/>
      <c r="ECB1" s="94"/>
      <c r="ECC1" s="94"/>
      <c r="ECD1" s="94"/>
      <c r="ECE1" s="94"/>
      <c r="ECF1" s="94"/>
      <c r="ECG1" s="94"/>
      <c r="ECH1" s="94"/>
      <c r="ECI1" s="94"/>
      <c r="ECJ1" s="94"/>
      <c r="ECK1" s="94"/>
      <c r="ECL1" s="94"/>
      <c r="ECM1" s="94"/>
      <c r="ECN1" s="94"/>
      <c r="ECO1" s="94"/>
      <c r="ECP1" s="94"/>
      <c r="ECQ1" s="94"/>
      <c r="ECR1" s="94"/>
      <c r="ECS1" s="94"/>
      <c r="ECT1" s="94"/>
      <c r="ECU1" s="94"/>
      <c r="ECV1" s="94"/>
      <c r="ECW1" s="94"/>
      <c r="ECX1" s="94"/>
      <c r="ECY1" s="94"/>
      <c r="ECZ1" s="94"/>
      <c r="EDA1" s="94"/>
      <c r="EDB1" s="94"/>
      <c r="EDC1" s="94"/>
      <c r="EDD1" s="94"/>
      <c r="EDE1" s="94"/>
      <c r="EDF1" s="94"/>
      <c r="EDG1" s="94"/>
      <c r="EDH1" s="94"/>
      <c r="EDI1" s="94"/>
      <c r="EDJ1" s="94"/>
      <c r="EDK1" s="94"/>
      <c r="EDL1" s="94"/>
      <c r="EDM1" s="94"/>
      <c r="EDN1" s="94"/>
      <c r="EDO1" s="94"/>
      <c r="EDP1" s="94"/>
      <c r="EDQ1" s="94"/>
      <c r="EDR1" s="94"/>
      <c r="EDS1" s="94"/>
      <c r="EDT1" s="94"/>
      <c r="EDU1" s="94"/>
      <c r="EDV1" s="94"/>
      <c r="EDW1" s="94"/>
      <c r="EDX1" s="94"/>
      <c r="EDY1" s="94"/>
      <c r="EDZ1" s="94"/>
      <c r="EEA1" s="94"/>
      <c r="EEB1" s="94"/>
      <c r="EEC1" s="94"/>
      <c r="EED1" s="94"/>
      <c r="EEE1" s="94"/>
      <c r="EEF1" s="94"/>
      <c r="EEG1" s="94"/>
      <c r="EEH1" s="94"/>
      <c r="EEI1" s="94"/>
      <c r="EEJ1" s="94"/>
      <c r="EEK1" s="94"/>
      <c r="EEL1" s="94"/>
      <c r="EEM1" s="94"/>
      <c r="EEN1" s="94"/>
      <c r="EEO1" s="94"/>
      <c r="EEP1" s="94"/>
      <c r="EEQ1" s="94"/>
      <c r="EER1" s="94"/>
      <c r="EES1" s="94"/>
      <c r="EET1" s="94"/>
      <c r="EEU1" s="94"/>
      <c r="EEV1" s="94"/>
      <c r="EEW1" s="94"/>
      <c r="EEX1" s="94"/>
      <c r="EEY1" s="94"/>
      <c r="EEZ1" s="94"/>
      <c r="EFA1" s="94"/>
      <c r="EFB1" s="94"/>
      <c r="EFC1" s="94"/>
      <c r="EFD1" s="94"/>
      <c r="EFE1" s="94"/>
      <c r="EFF1" s="94"/>
      <c r="EFG1" s="94"/>
      <c r="EFH1" s="94"/>
      <c r="EFI1" s="94"/>
      <c r="EFJ1" s="94"/>
      <c r="EFK1" s="94"/>
      <c r="EFL1" s="94"/>
      <c r="EFM1" s="94"/>
      <c r="EFN1" s="94"/>
      <c r="EFO1" s="94"/>
      <c r="EFP1" s="94"/>
      <c r="EFQ1" s="94"/>
      <c r="EFR1" s="94"/>
      <c r="EFS1" s="94"/>
      <c r="EFT1" s="94"/>
      <c r="EFU1" s="94"/>
      <c r="EFV1" s="94"/>
      <c r="EFW1" s="94"/>
      <c r="EFX1" s="94"/>
      <c r="EFY1" s="94"/>
      <c r="EFZ1" s="94"/>
      <c r="EGA1" s="94"/>
      <c r="EGB1" s="94"/>
      <c r="EGC1" s="94"/>
      <c r="EGD1" s="94"/>
      <c r="EGE1" s="94"/>
      <c r="EGF1" s="94"/>
      <c r="EGG1" s="94"/>
      <c r="EGH1" s="94"/>
      <c r="EGI1" s="94"/>
      <c r="EGJ1" s="94"/>
      <c r="EGK1" s="94"/>
      <c r="EGL1" s="94"/>
      <c r="EGM1" s="94"/>
      <c r="EGN1" s="94"/>
      <c r="EGO1" s="94"/>
      <c r="EGP1" s="94"/>
      <c r="EGQ1" s="94"/>
      <c r="EGR1" s="94"/>
      <c r="EGS1" s="94"/>
      <c r="EGT1" s="94"/>
      <c r="EGU1" s="94"/>
      <c r="EGV1" s="94"/>
      <c r="EGW1" s="94"/>
      <c r="EGX1" s="94"/>
      <c r="EGY1" s="94"/>
      <c r="EGZ1" s="94"/>
      <c r="EHA1" s="94"/>
      <c r="EHB1" s="94"/>
      <c r="EHC1" s="94"/>
      <c r="EHD1" s="94"/>
      <c r="EHE1" s="94"/>
      <c r="EHF1" s="94"/>
      <c r="EHG1" s="94"/>
      <c r="EHH1" s="94"/>
      <c r="EHI1" s="94"/>
      <c r="EHJ1" s="94"/>
      <c r="EHK1" s="94"/>
      <c r="EHL1" s="94"/>
      <c r="EHM1" s="94"/>
      <c r="EHN1" s="94"/>
      <c r="EHO1" s="94"/>
      <c r="EHP1" s="94"/>
      <c r="EHQ1" s="94"/>
      <c r="EHR1" s="94"/>
      <c r="EHS1" s="94"/>
      <c r="EHT1" s="94"/>
      <c r="EHU1" s="94"/>
      <c r="EHV1" s="94"/>
      <c r="EHW1" s="94"/>
      <c r="EHX1" s="94"/>
      <c r="EHY1" s="94"/>
      <c r="EHZ1" s="94"/>
      <c r="EIA1" s="94"/>
      <c r="EIB1" s="94"/>
      <c r="EIC1" s="94"/>
      <c r="EID1" s="94"/>
      <c r="EIE1" s="94"/>
      <c r="EIF1" s="94"/>
      <c r="EIG1" s="94"/>
      <c r="EIH1" s="94"/>
      <c r="EII1" s="94"/>
      <c r="EIJ1" s="94"/>
      <c r="EIK1" s="94"/>
      <c r="EIL1" s="94"/>
      <c r="EIM1" s="94"/>
      <c r="EIN1" s="94"/>
      <c r="EIO1" s="94"/>
      <c r="EIP1" s="94"/>
      <c r="EIQ1" s="94"/>
      <c r="EIR1" s="94"/>
      <c r="EIS1" s="94"/>
      <c r="EIT1" s="94"/>
      <c r="EIU1" s="94"/>
      <c r="EIV1" s="94"/>
      <c r="EIW1" s="94"/>
      <c r="EIX1" s="94"/>
      <c r="EIY1" s="94"/>
      <c r="EIZ1" s="94"/>
      <c r="EJA1" s="94"/>
      <c r="EJB1" s="94"/>
      <c r="EJC1" s="94"/>
      <c r="EJD1" s="94"/>
      <c r="EJE1" s="94"/>
      <c r="EJF1" s="94"/>
      <c r="EJG1" s="94"/>
      <c r="EJH1" s="94"/>
      <c r="EJI1" s="94"/>
      <c r="EJJ1" s="94"/>
      <c r="EJK1" s="94"/>
      <c r="EJL1" s="94"/>
      <c r="EJM1" s="94"/>
      <c r="EJN1" s="94"/>
      <c r="EJO1" s="94"/>
      <c r="EJP1" s="94"/>
      <c r="EJQ1" s="94"/>
      <c r="EJR1" s="94"/>
      <c r="EJS1" s="94"/>
      <c r="EJT1" s="94"/>
      <c r="EJU1" s="94"/>
      <c r="EJV1" s="94"/>
      <c r="EJW1" s="94"/>
      <c r="EJX1" s="94"/>
      <c r="EJY1" s="94"/>
      <c r="EJZ1" s="94"/>
      <c r="EKA1" s="94"/>
      <c r="EKB1" s="94"/>
      <c r="EKC1" s="94"/>
      <c r="EKD1" s="94"/>
      <c r="EKE1" s="94"/>
      <c r="EKF1" s="94"/>
      <c r="EKG1" s="94"/>
      <c r="EKH1" s="94"/>
      <c r="EKI1" s="94"/>
      <c r="EKJ1" s="94"/>
      <c r="EKK1" s="94"/>
      <c r="EKL1" s="94"/>
      <c r="EKM1" s="94"/>
      <c r="EKN1" s="94"/>
      <c r="EKO1" s="94"/>
      <c r="EKP1" s="94"/>
      <c r="EKQ1" s="94"/>
      <c r="EKR1" s="94"/>
      <c r="EKS1" s="94"/>
      <c r="EKT1" s="94"/>
      <c r="EKU1" s="94"/>
      <c r="EKV1" s="94"/>
      <c r="EKW1" s="94"/>
      <c r="EKX1" s="94"/>
      <c r="EKY1" s="94"/>
      <c r="EKZ1" s="94"/>
      <c r="ELA1" s="94"/>
      <c r="ELB1" s="94"/>
      <c r="ELC1" s="94"/>
      <c r="ELD1" s="94"/>
      <c r="ELE1" s="94"/>
      <c r="ELF1" s="94"/>
      <c r="ELG1" s="94"/>
      <c r="ELH1" s="94"/>
      <c r="ELI1" s="94"/>
      <c r="ELJ1" s="94"/>
      <c r="ELK1" s="94"/>
      <c r="ELL1" s="94"/>
      <c r="ELM1" s="94"/>
      <c r="ELN1" s="94"/>
      <c r="ELO1" s="94"/>
      <c r="ELP1" s="94"/>
      <c r="ELQ1" s="94"/>
      <c r="ELR1" s="94"/>
      <c r="ELS1" s="94"/>
      <c r="ELT1" s="94"/>
      <c r="ELU1" s="94"/>
      <c r="ELV1" s="94"/>
      <c r="ELW1" s="94"/>
      <c r="ELX1" s="94"/>
      <c r="ELY1" s="94"/>
      <c r="ELZ1" s="94"/>
      <c r="EMA1" s="94"/>
      <c r="EMB1" s="94"/>
      <c r="EMC1" s="94"/>
      <c r="EMD1" s="94"/>
      <c r="EME1" s="94"/>
      <c r="EMF1" s="94"/>
      <c r="EMG1" s="94"/>
      <c r="EMH1" s="94"/>
      <c r="EMI1" s="94"/>
      <c r="EMJ1" s="94"/>
      <c r="EMK1" s="94"/>
      <c r="EML1" s="94"/>
      <c r="EMM1" s="94"/>
      <c r="EMN1" s="94"/>
      <c r="EMO1" s="94"/>
      <c r="EMP1" s="94"/>
      <c r="EMQ1" s="94"/>
      <c r="EMR1" s="94"/>
      <c r="EMS1" s="94"/>
      <c r="EMT1" s="94"/>
      <c r="EMU1" s="94"/>
      <c r="EMV1" s="94"/>
      <c r="EMW1" s="94"/>
      <c r="EMX1" s="94"/>
      <c r="EMY1" s="94"/>
      <c r="EMZ1" s="94"/>
      <c r="ENA1" s="94"/>
      <c r="ENB1" s="94"/>
      <c r="ENC1" s="94"/>
      <c r="END1" s="94"/>
      <c r="ENE1" s="94"/>
      <c r="ENF1" s="94"/>
      <c r="ENG1" s="94"/>
      <c r="ENH1" s="94"/>
      <c r="ENI1" s="94"/>
      <c r="ENJ1" s="94"/>
      <c r="ENK1" s="94"/>
      <c r="ENL1" s="94"/>
      <c r="ENM1" s="94"/>
      <c r="ENN1" s="94"/>
      <c r="ENO1" s="94"/>
      <c r="ENP1" s="94"/>
      <c r="ENQ1" s="94"/>
      <c r="ENR1" s="94"/>
      <c r="ENS1" s="94"/>
      <c r="ENT1" s="94"/>
      <c r="ENU1" s="94"/>
      <c r="ENV1" s="94"/>
      <c r="ENW1" s="94"/>
      <c r="ENX1" s="94"/>
      <c r="ENY1" s="94"/>
      <c r="ENZ1" s="94"/>
      <c r="EOA1" s="94"/>
      <c r="EOB1" s="94"/>
      <c r="EOC1" s="94"/>
      <c r="EOD1" s="94"/>
      <c r="EOE1" s="94"/>
      <c r="EOF1" s="94"/>
      <c r="EOG1" s="94"/>
      <c r="EOH1" s="94"/>
      <c r="EOI1" s="94"/>
      <c r="EOJ1" s="94"/>
      <c r="EOK1" s="94"/>
      <c r="EOL1" s="94"/>
      <c r="EOM1" s="94"/>
      <c r="EON1" s="94"/>
      <c r="EOO1" s="94"/>
      <c r="EOP1" s="94"/>
      <c r="EOQ1" s="94"/>
      <c r="EOR1" s="94"/>
      <c r="EOS1" s="94"/>
      <c r="EOT1" s="94"/>
      <c r="EOU1" s="94"/>
      <c r="EOV1" s="94"/>
      <c r="EOW1" s="94"/>
      <c r="EOX1" s="94"/>
      <c r="EOY1" s="94"/>
      <c r="EOZ1" s="94"/>
      <c r="EPA1" s="94"/>
      <c r="EPB1" s="94"/>
      <c r="EPC1" s="94"/>
      <c r="EPD1" s="94"/>
      <c r="EPE1" s="94"/>
      <c r="EPF1" s="94"/>
      <c r="EPG1" s="94"/>
      <c r="EPH1" s="94"/>
      <c r="EPI1" s="94"/>
      <c r="EPJ1" s="94"/>
      <c r="EPK1" s="94"/>
      <c r="EPL1" s="94"/>
      <c r="EPM1" s="94"/>
      <c r="EPN1" s="94"/>
      <c r="EPO1" s="94"/>
      <c r="EPP1" s="94"/>
      <c r="EPQ1" s="94"/>
      <c r="EPR1" s="94"/>
      <c r="EPS1" s="94"/>
      <c r="EPT1" s="94"/>
      <c r="EPU1" s="94"/>
      <c r="EPV1" s="94"/>
      <c r="EPW1" s="94"/>
      <c r="EPX1" s="94"/>
      <c r="EPY1" s="94"/>
      <c r="EPZ1" s="94"/>
      <c r="EQA1" s="94"/>
      <c r="EQB1" s="94"/>
      <c r="EQC1" s="94"/>
      <c r="EQD1" s="94"/>
      <c r="EQE1" s="94"/>
      <c r="EQF1" s="94"/>
      <c r="EQG1" s="94"/>
      <c r="EQH1" s="94"/>
      <c r="EQI1" s="94"/>
      <c r="EQJ1" s="94"/>
      <c r="EQK1" s="94"/>
      <c r="EQL1" s="94"/>
      <c r="EQM1" s="94"/>
      <c r="EQN1" s="94"/>
      <c r="EQO1" s="94"/>
      <c r="EQP1" s="94"/>
      <c r="EQQ1" s="94"/>
      <c r="EQR1" s="94"/>
      <c r="EQS1" s="94"/>
      <c r="EQT1" s="94"/>
      <c r="EQU1" s="94"/>
      <c r="EQV1" s="94"/>
      <c r="EQW1" s="94"/>
      <c r="EQX1" s="94"/>
      <c r="EQY1" s="94"/>
      <c r="EQZ1" s="94"/>
      <c r="ERA1" s="94"/>
      <c r="ERB1" s="94"/>
      <c r="ERC1" s="94"/>
      <c r="ERD1" s="94"/>
      <c r="ERE1" s="94"/>
      <c r="ERF1" s="94"/>
      <c r="ERG1" s="94"/>
      <c r="ERH1" s="94"/>
      <c r="ERI1" s="94"/>
      <c r="ERJ1" s="94"/>
      <c r="ERK1" s="94"/>
      <c r="ERL1" s="94"/>
      <c r="ERM1" s="94"/>
      <c r="ERN1" s="94"/>
      <c r="ERO1" s="94"/>
      <c r="ERP1" s="94"/>
      <c r="ERQ1" s="94"/>
      <c r="ERR1" s="94"/>
      <c r="ERS1" s="94"/>
      <c r="ERT1" s="94"/>
      <c r="ERU1" s="94"/>
      <c r="ERV1" s="94"/>
      <c r="ERW1" s="94"/>
      <c r="ERX1" s="94"/>
      <c r="ERY1" s="94"/>
      <c r="ERZ1" s="94"/>
      <c r="ESA1" s="94"/>
      <c r="ESB1" s="94"/>
      <c r="ESC1" s="94"/>
      <c r="ESD1" s="94"/>
      <c r="ESE1" s="94"/>
      <c r="ESF1" s="94"/>
      <c r="ESG1" s="94"/>
      <c r="ESH1" s="94"/>
      <c r="ESI1" s="94"/>
      <c r="ESJ1" s="94"/>
      <c r="ESK1" s="94"/>
      <c r="ESL1" s="94"/>
      <c r="ESM1" s="94"/>
      <c r="ESN1" s="94"/>
      <c r="ESO1" s="94"/>
      <c r="ESP1" s="94"/>
      <c r="ESQ1" s="94"/>
      <c r="ESR1" s="94"/>
      <c r="ESS1" s="94"/>
      <c r="EST1" s="94"/>
      <c r="ESU1" s="94"/>
      <c r="ESV1" s="94"/>
      <c r="ESW1" s="94"/>
      <c r="ESX1" s="94"/>
      <c r="ESY1" s="94"/>
      <c r="ESZ1" s="94"/>
      <c r="ETA1" s="94"/>
      <c r="ETB1" s="94"/>
      <c r="ETC1" s="94"/>
      <c r="ETD1" s="94"/>
      <c r="ETE1" s="94"/>
      <c r="ETF1" s="94"/>
      <c r="ETG1" s="94"/>
      <c r="ETH1" s="94"/>
      <c r="ETI1" s="94"/>
      <c r="ETJ1" s="94"/>
      <c r="ETK1" s="94"/>
      <c r="ETL1" s="94"/>
      <c r="ETM1" s="94"/>
      <c r="ETN1" s="94"/>
      <c r="ETO1" s="94"/>
      <c r="ETP1" s="94"/>
      <c r="ETQ1" s="94"/>
      <c r="ETR1" s="94"/>
      <c r="ETS1" s="94"/>
      <c r="ETT1" s="94"/>
      <c r="ETU1" s="94"/>
      <c r="ETV1" s="94"/>
      <c r="ETW1" s="94"/>
      <c r="ETX1" s="94"/>
      <c r="ETY1" s="94"/>
      <c r="ETZ1" s="94"/>
      <c r="EUA1" s="94"/>
      <c r="EUB1" s="94"/>
      <c r="EUC1" s="94"/>
      <c r="EUD1" s="94"/>
      <c r="EUE1" s="94"/>
      <c r="EUF1" s="94"/>
      <c r="EUG1" s="94"/>
      <c r="EUH1" s="94"/>
      <c r="EUI1" s="94"/>
      <c r="EUJ1" s="94"/>
      <c r="EUK1" s="94"/>
      <c r="EUL1" s="94"/>
      <c r="EUM1" s="94"/>
      <c r="EUN1" s="94"/>
      <c r="EUO1" s="94"/>
      <c r="EUP1" s="94"/>
      <c r="EUQ1" s="94"/>
      <c r="EUR1" s="94"/>
      <c r="EUS1" s="94"/>
      <c r="EUT1" s="94"/>
      <c r="EUU1" s="94"/>
      <c r="EUV1" s="94"/>
      <c r="EUW1" s="94"/>
      <c r="EUX1" s="94"/>
      <c r="EUY1" s="94"/>
      <c r="EUZ1" s="94"/>
      <c r="EVA1" s="94"/>
      <c r="EVB1" s="94"/>
      <c r="EVC1" s="94"/>
      <c r="EVD1" s="94"/>
      <c r="EVE1" s="94"/>
      <c r="EVF1" s="94"/>
      <c r="EVG1" s="94"/>
      <c r="EVH1" s="94"/>
      <c r="EVI1" s="94"/>
      <c r="EVJ1" s="94"/>
      <c r="EVK1" s="94"/>
      <c r="EVL1" s="94"/>
      <c r="EVM1" s="94"/>
      <c r="EVN1" s="94"/>
      <c r="EVO1" s="94"/>
      <c r="EVP1" s="94"/>
      <c r="EVQ1" s="94"/>
      <c r="EVR1" s="94"/>
      <c r="EVS1" s="94"/>
      <c r="EVT1" s="94"/>
      <c r="EVU1" s="94"/>
      <c r="EVV1" s="94"/>
      <c r="EVW1" s="94"/>
      <c r="EVX1" s="94"/>
      <c r="EVY1" s="94"/>
      <c r="EVZ1" s="94"/>
      <c r="EWA1" s="94"/>
      <c r="EWB1" s="94"/>
      <c r="EWC1" s="94"/>
      <c r="EWD1" s="94"/>
      <c r="EWE1" s="94"/>
      <c r="EWF1" s="94"/>
      <c r="EWG1" s="94"/>
      <c r="EWH1" s="94"/>
      <c r="EWI1" s="94"/>
      <c r="EWJ1" s="94"/>
      <c r="EWK1" s="94"/>
      <c r="EWL1" s="94"/>
      <c r="EWM1" s="94"/>
      <c r="EWN1" s="94"/>
      <c r="EWO1" s="94"/>
      <c r="EWP1" s="94"/>
      <c r="EWQ1" s="94"/>
      <c r="EWR1" s="94"/>
      <c r="EWS1" s="94"/>
      <c r="EWT1" s="94"/>
      <c r="EWU1" s="94"/>
      <c r="EWV1" s="94"/>
      <c r="EWW1" s="94"/>
      <c r="EWX1" s="94"/>
      <c r="EWY1" s="94"/>
      <c r="EWZ1" s="94"/>
      <c r="EXA1" s="94"/>
      <c r="EXB1" s="94"/>
      <c r="EXC1" s="94"/>
      <c r="EXD1" s="94"/>
      <c r="EXE1" s="94"/>
      <c r="EXF1" s="94"/>
      <c r="EXG1" s="94"/>
      <c r="EXH1" s="94"/>
      <c r="EXI1" s="94"/>
      <c r="EXJ1" s="94"/>
      <c r="EXK1" s="94"/>
      <c r="EXL1" s="94"/>
      <c r="EXM1" s="94"/>
      <c r="EXN1" s="94"/>
      <c r="EXO1" s="94"/>
      <c r="EXP1" s="94"/>
      <c r="EXQ1" s="94"/>
      <c r="EXR1" s="94"/>
      <c r="EXS1" s="94"/>
      <c r="EXT1" s="94"/>
      <c r="EXU1" s="94"/>
      <c r="EXV1" s="94"/>
      <c r="EXW1" s="94"/>
      <c r="EXX1" s="94"/>
      <c r="EXY1" s="94"/>
      <c r="EXZ1" s="94"/>
      <c r="EYA1" s="94"/>
      <c r="EYB1" s="94"/>
      <c r="EYC1" s="94"/>
      <c r="EYD1" s="94"/>
      <c r="EYE1" s="94"/>
      <c r="EYF1" s="94"/>
      <c r="EYG1" s="94"/>
      <c r="EYH1" s="94"/>
      <c r="EYI1" s="94"/>
      <c r="EYJ1" s="94"/>
      <c r="EYK1" s="94"/>
      <c r="EYL1" s="94"/>
      <c r="EYM1" s="94"/>
      <c r="EYN1" s="94"/>
      <c r="EYO1" s="94"/>
      <c r="EYP1" s="94"/>
      <c r="EYQ1" s="94"/>
      <c r="EYR1" s="94"/>
      <c r="EYS1" s="94"/>
      <c r="EYT1" s="94"/>
      <c r="EYU1" s="94"/>
      <c r="EYV1" s="94"/>
      <c r="EYW1" s="94"/>
      <c r="EYX1" s="94"/>
      <c r="EYY1" s="94"/>
      <c r="EYZ1" s="94"/>
      <c r="EZA1" s="94"/>
      <c r="EZB1" s="94"/>
      <c r="EZC1" s="94"/>
      <c r="EZD1" s="94"/>
      <c r="EZE1" s="94"/>
      <c r="EZF1" s="94"/>
      <c r="EZG1" s="94"/>
      <c r="EZH1" s="94"/>
      <c r="EZI1" s="94"/>
      <c r="EZJ1" s="94"/>
      <c r="EZK1" s="94"/>
      <c r="EZL1" s="94"/>
      <c r="EZM1" s="94"/>
      <c r="EZN1" s="94"/>
      <c r="EZO1" s="94"/>
      <c r="EZP1" s="94"/>
      <c r="EZQ1" s="94"/>
      <c r="EZR1" s="94"/>
      <c r="EZS1" s="94"/>
      <c r="EZT1" s="94"/>
      <c r="EZU1" s="94"/>
      <c r="EZV1" s="94"/>
      <c r="EZW1" s="94"/>
      <c r="EZX1" s="94"/>
      <c r="EZY1" s="94"/>
      <c r="EZZ1" s="94"/>
      <c r="FAA1" s="94"/>
      <c r="FAB1" s="94"/>
      <c r="FAC1" s="94"/>
      <c r="FAD1" s="94"/>
      <c r="FAE1" s="94"/>
      <c r="FAF1" s="94"/>
      <c r="FAG1" s="94"/>
      <c r="FAH1" s="94"/>
      <c r="FAI1" s="94"/>
      <c r="FAJ1" s="94"/>
      <c r="FAK1" s="94"/>
      <c r="FAL1" s="94"/>
      <c r="FAM1" s="94"/>
      <c r="FAN1" s="94"/>
      <c r="FAO1" s="94"/>
      <c r="FAP1" s="94"/>
      <c r="FAQ1" s="94"/>
      <c r="FAR1" s="94"/>
      <c r="FAS1" s="94"/>
      <c r="FAT1" s="94"/>
      <c r="FAU1" s="94"/>
      <c r="FAV1" s="94"/>
      <c r="FAW1" s="94"/>
      <c r="FAX1" s="94"/>
      <c r="FAY1" s="94"/>
      <c r="FAZ1" s="94"/>
      <c r="FBA1" s="94"/>
      <c r="FBB1" s="94"/>
      <c r="FBC1" s="94"/>
      <c r="FBD1" s="94"/>
      <c r="FBE1" s="94"/>
      <c r="FBF1" s="94"/>
      <c r="FBG1" s="94"/>
      <c r="FBH1" s="94"/>
      <c r="FBI1" s="94"/>
      <c r="FBJ1" s="94"/>
      <c r="FBK1" s="94"/>
      <c r="FBL1" s="94"/>
      <c r="FBM1" s="94"/>
      <c r="FBN1" s="94"/>
      <c r="FBO1" s="94"/>
      <c r="FBP1" s="94"/>
      <c r="FBQ1" s="94"/>
      <c r="FBR1" s="94"/>
      <c r="FBS1" s="94"/>
      <c r="FBT1" s="94"/>
      <c r="FBU1" s="94"/>
      <c r="FBV1" s="94"/>
      <c r="FBW1" s="94"/>
      <c r="FBX1" s="94"/>
      <c r="FBY1" s="94"/>
      <c r="FBZ1" s="94"/>
      <c r="FCA1" s="94"/>
      <c r="FCB1" s="94"/>
      <c r="FCC1" s="94"/>
      <c r="FCD1" s="94"/>
      <c r="FCE1" s="94"/>
      <c r="FCF1" s="94"/>
      <c r="FCG1" s="94"/>
      <c r="FCH1" s="94"/>
      <c r="FCI1" s="94"/>
      <c r="FCJ1" s="94"/>
      <c r="FCK1" s="94"/>
      <c r="FCL1" s="94"/>
      <c r="FCM1" s="94"/>
      <c r="FCN1" s="94"/>
      <c r="FCO1" s="94"/>
      <c r="FCP1" s="94"/>
      <c r="FCQ1" s="94"/>
      <c r="FCR1" s="94"/>
      <c r="FCS1" s="94"/>
      <c r="FCT1" s="94"/>
      <c r="FCU1" s="94"/>
      <c r="FCV1" s="94"/>
      <c r="FCW1" s="94"/>
      <c r="FCX1" s="94"/>
      <c r="FCY1" s="94"/>
      <c r="FCZ1" s="94"/>
      <c r="FDA1" s="94"/>
      <c r="FDB1" s="94"/>
      <c r="FDC1" s="94"/>
      <c r="FDD1" s="94"/>
      <c r="FDE1" s="94"/>
      <c r="FDF1" s="94"/>
      <c r="FDG1" s="94"/>
      <c r="FDH1" s="94"/>
      <c r="FDI1" s="94"/>
      <c r="FDJ1" s="94"/>
      <c r="FDK1" s="94"/>
      <c r="FDL1" s="94"/>
      <c r="FDM1" s="94"/>
      <c r="FDN1" s="94"/>
      <c r="FDO1" s="94"/>
      <c r="FDP1" s="94"/>
      <c r="FDQ1" s="94"/>
      <c r="FDR1" s="94"/>
      <c r="FDS1" s="94"/>
      <c r="FDT1" s="94"/>
      <c r="FDU1" s="94"/>
      <c r="FDV1" s="94"/>
      <c r="FDW1" s="94"/>
      <c r="FDX1" s="94"/>
      <c r="FDY1" s="94"/>
      <c r="FDZ1" s="94"/>
      <c r="FEA1" s="94"/>
      <c r="FEB1" s="94"/>
      <c r="FEC1" s="94"/>
      <c r="FED1" s="94"/>
      <c r="FEE1" s="94"/>
      <c r="FEF1" s="94"/>
      <c r="FEG1" s="94"/>
      <c r="FEH1" s="94"/>
      <c r="FEI1" s="94"/>
      <c r="FEJ1" s="94"/>
      <c r="FEK1" s="94"/>
      <c r="FEL1" s="94"/>
      <c r="FEM1" s="94"/>
      <c r="FEN1" s="94"/>
      <c r="FEO1" s="94"/>
      <c r="FEP1" s="94"/>
      <c r="FEQ1" s="94"/>
      <c r="FER1" s="94"/>
      <c r="FES1" s="94"/>
      <c r="FET1" s="94"/>
      <c r="FEU1" s="94"/>
      <c r="FEV1" s="94"/>
      <c r="FEW1" s="94"/>
      <c r="FEX1" s="94"/>
      <c r="FEY1" s="94"/>
      <c r="FEZ1" s="94"/>
      <c r="FFA1" s="94"/>
      <c r="FFB1" s="94"/>
      <c r="FFC1" s="94"/>
      <c r="FFD1" s="94"/>
      <c r="FFE1" s="94"/>
      <c r="FFF1" s="94"/>
      <c r="FFG1" s="94"/>
      <c r="FFH1" s="94"/>
      <c r="FFI1" s="94"/>
      <c r="FFJ1" s="94"/>
      <c r="FFK1" s="94"/>
      <c r="FFL1" s="94"/>
      <c r="FFM1" s="94"/>
      <c r="FFN1" s="94"/>
      <c r="FFO1" s="94"/>
      <c r="FFP1" s="94"/>
      <c r="FFQ1" s="94"/>
      <c r="FFR1" s="94"/>
      <c r="FFS1" s="94"/>
      <c r="FFT1" s="94"/>
      <c r="FFU1" s="94"/>
      <c r="FFV1" s="94"/>
      <c r="FFW1" s="94"/>
      <c r="FFX1" s="94"/>
      <c r="FFY1" s="94"/>
      <c r="FFZ1" s="94"/>
      <c r="FGA1" s="94"/>
      <c r="FGB1" s="94"/>
      <c r="FGC1" s="94"/>
      <c r="FGD1" s="94"/>
      <c r="FGE1" s="94"/>
      <c r="FGF1" s="94"/>
      <c r="FGG1" s="94"/>
      <c r="FGH1" s="94"/>
      <c r="FGI1" s="94"/>
      <c r="FGJ1" s="94"/>
      <c r="FGK1" s="94"/>
      <c r="FGL1" s="94"/>
      <c r="FGM1" s="94"/>
      <c r="FGN1" s="94"/>
      <c r="FGO1" s="94"/>
      <c r="FGP1" s="94"/>
      <c r="FGQ1" s="94"/>
      <c r="FGR1" s="94"/>
      <c r="FGS1" s="94"/>
      <c r="FGT1" s="94"/>
      <c r="FGU1" s="94"/>
      <c r="FGV1" s="94"/>
      <c r="FGW1" s="94"/>
      <c r="FGX1" s="94"/>
      <c r="FGY1" s="94"/>
      <c r="FGZ1" s="94"/>
      <c r="FHA1" s="94"/>
      <c r="FHB1" s="94"/>
      <c r="FHC1" s="94"/>
      <c r="FHD1" s="94"/>
      <c r="FHE1" s="94"/>
      <c r="FHF1" s="94"/>
      <c r="FHG1" s="94"/>
      <c r="FHH1" s="94"/>
      <c r="FHI1" s="94"/>
      <c r="FHJ1" s="94"/>
      <c r="FHK1" s="94"/>
      <c r="FHL1" s="94"/>
      <c r="FHM1" s="94"/>
      <c r="FHN1" s="94"/>
      <c r="FHO1" s="94"/>
      <c r="FHP1" s="94"/>
      <c r="FHQ1" s="94"/>
      <c r="FHR1" s="94"/>
      <c r="FHS1" s="94"/>
      <c r="FHT1" s="94"/>
      <c r="FHU1" s="94"/>
      <c r="FHV1" s="94"/>
      <c r="FHW1" s="94"/>
      <c r="FHX1" s="94"/>
      <c r="FHY1" s="94"/>
      <c r="FHZ1" s="94"/>
      <c r="FIA1" s="94"/>
      <c r="FIB1" s="94"/>
      <c r="FIC1" s="94"/>
      <c r="FID1" s="94"/>
      <c r="FIE1" s="94"/>
      <c r="FIF1" s="94"/>
      <c r="FIG1" s="94"/>
      <c r="FIH1" s="94"/>
      <c r="FII1" s="94"/>
      <c r="FIJ1" s="94"/>
      <c r="FIK1" s="94"/>
      <c r="FIL1" s="94"/>
      <c r="FIM1" s="94"/>
      <c r="FIN1" s="94"/>
      <c r="FIO1" s="94"/>
      <c r="FIP1" s="94"/>
      <c r="FIQ1" s="94"/>
      <c r="FIR1" s="94"/>
      <c r="FIS1" s="94"/>
      <c r="FIT1" s="94"/>
      <c r="FIU1" s="94"/>
      <c r="FIV1" s="94"/>
      <c r="FIW1" s="94"/>
      <c r="FIX1" s="94"/>
      <c r="FIY1" s="94"/>
      <c r="FIZ1" s="94"/>
      <c r="FJA1" s="94"/>
      <c r="FJB1" s="94"/>
      <c r="FJC1" s="94"/>
      <c r="FJD1" s="94"/>
      <c r="FJE1" s="94"/>
      <c r="FJF1" s="94"/>
      <c r="FJG1" s="94"/>
      <c r="FJH1" s="94"/>
      <c r="FJI1" s="94"/>
      <c r="FJJ1" s="94"/>
      <c r="FJK1" s="94"/>
      <c r="FJL1" s="94"/>
      <c r="FJM1" s="94"/>
      <c r="FJN1" s="94"/>
      <c r="FJO1" s="94"/>
      <c r="FJP1" s="94"/>
      <c r="FJQ1" s="94"/>
      <c r="FJR1" s="94"/>
      <c r="FJS1" s="94"/>
      <c r="FJT1" s="94"/>
      <c r="FJU1" s="94"/>
      <c r="FJV1" s="94"/>
      <c r="FJW1" s="94"/>
      <c r="FJX1" s="94"/>
      <c r="FJY1" s="94"/>
      <c r="FJZ1" s="94"/>
      <c r="FKA1" s="94"/>
      <c r="FKB1" s="94"/>
      <c r="FKC1" s="94"/>
      <c r="FKD1" s="94"/>
      <c r="FKE1" s="94"/>
      <c r="FKF1" s="94"/>
      <c r="FKG1" s="94"/>
      <c r="FKH1" s="94"/>
      <c r="FKI1" s="94"/>
      <c r="FKJ1" s="94"/>
      <c r="FKK1" s="94"/>
      <c r="FKL1" s="94"/>
      <c r="FKM1" s="94"/>
      <c r="FKN1" s="94"/>
      <c r="FKO1" s="94"/>
      <c r="FKP1" s="94"/>
      <c r="FKQ1" s="94"/>
      <c r="FKR1" s="94"/>
      <c r="FKS1" s="94"/>
      <c r="FKT1" s="94"/>
      <c r="FKU1" s="94"/>
      <c r="FKV1" s="94"/>
      <c r="FKW1" s="94"/>
      <c r="FKX1" s="94"/>
      <c r="FKY1" s="94"/>
      <c r="FKZ1" s="94"/>
      <c r="FLA1" s="94"/>
      <c r="FLB1" s="94"/>
      <c r="FLC1" s="94"/>
      <c r="FLD1" s="94"/>
      <c r="FLE1" s="94"/>
      <c r="FLF1" s="94"/>
      <c r="FLG1" s="94"/>
      <c r="FLH1" s="94"/>
      <c r="FLI1" s="94"/>
      <c r="FLJ1" s="94"/>
      <c r="FLK1" s="94"/>
      <c r="FLL1" s="94"/>
      <c r="FLM1" s="94"/>
      <c r="FLN1" s="94"/>
      <c r="FLO1" s="94"/>
      <c r="FLP1" s="94"/>
      <c r="FLQ1" s="94"/>
      <c r="FLR1" s="94"/>
      <c r="FLS1" s="94"/>
      <c r="FLT1" s="94"/>
      <c r="FLU1" s="94"/>
      <c r="FLV1" s="94"/>
      <c r="FLW1" s="94"/>
      <c r="FLX1" s="94"/>
      <c r="FLY1" s="94"/>
      <c r="FLZ1" s="94"/>
      <c r="FMA1" s="94"/>
      <c r="FMB1" s="94"/>
      <c r="FMC1" s="94"/>
      <c r="FMD1" s="94"/>
      <c r="FME1" s="94"/>
      <c r="FMF1" s="94"/>
      <c r="FMG1" s="94"/>
      <c r="FMH1" s="94"/>
      <c r="FMI1" s="94"/>
      <c r="FMJ1" s="94"/>
      <c r="FMK1" s="94"/>
      <c r="FML1" s="94"/>
      <c r="FMM1" s="94"/>
      <c r="FMN1" s="94"/>
      <c r="FMO1" s="94"/>
      <c r="FMP1" s="94"/>
      <c r="FMQ1" s="94"/>
      <c r="FMR1" s="94"/>
      <c r="FMS1" s="94"/>
      <c r="FMT1" s="94"/>
      <c r="FMU1" s="94"/>
      <c r="FMV1" s="94"/>
      <c r="FMW1" s="94"/>
      <c r="FMX1" s="94"/>
      <c r="FMY1" s="94"/>
      <c r="FMZ1" s="94"/>
      <c r="FNA1" s="94"/>
      <c r="FNB1" s="94"/>
      <c r="FNC1" s="94"/>
      <c r="FND1" s="94"/>
      <c r="FNE1" s="94"/>
      <c r="FNF1" s="94"/>
      <c r="FNG1" s="94"/>
      <c r="FNH1" s="94"/>
      <c r="FNI1" s="94"/>
      <c r="FNJ1" s="94"/>
      <c r="FNK1" s="94"/>
      <c r="FNL1" s="94"/>
      <c r="FNM1" s="94"/>
      <c r="FNN1" s="94"/>
      <c r="FNO1" s="94"/>
      <c r="FNP1" s="94"/>
      <c r="FNQ1" s="94"/>
      <c r="FNR1" s="94"/>
      <c r="FNS1" s="94"/>
      <c r="FNT1" s="94"/>
      <c r="FNU1" s="94"/>
      <c r="FNV1" s="94"/>
      <c r="FNW1" s="94"/>
      <c r="FNX1" s="94"/>
      <c r="FNY1" s="94"/>
      <c r="FNZ1" s="94"/>
      <c r="FOA1" s="94"/>
      <c r="FOB1" s="94"/>
      <c r="FOC1" s="94"/>
      <c r="FOD1" s="94"/>
      <c r="FOE1" s="94"/>
      <c r="FOF1" s="94"/>
      <c r="FOG1" s="94"/>
      <c r="FOH1" s="94"/>
      <c r="FOI1" s="94"/>
      <c r="FOJ1" s="94"/>
      <c r="FOK1" s="94"/>
      <c r="FOL1" s="94"/>
      <c r="FOM1" s="94"/>
      <c r="FON1" s="94"/>
      <c r="FOO1" s="94"/>
      <c r="FOP1" s="94"/>
      <c r="FOQ1" s="94"/>
      <c r="FOR1" s="94"/>
      <c r="FOS1" s="94"/>
      <c r="FOT1" s="94"/>
      <c r="FOU1" s="94"/>
      <c r="FOV1" s="94"/>
      <c r="FOW1" s="94"/>
      <c r="FOX1" s="94"/>
      <c r="FOY1" s="94"/>
      <c r="FOZ1" s="94"/>
      <c r="FPA1" s="94"/>
      <c r="FPB1" s="94"/>
      <c r="FPC1" s="94"/>
      <c r="FPD1" s="94"/>
      <c r="FPE1" s="94"/>
      <c r="FPF1" s="94"/>
      <c r="FPG1" s="94"/>
      <c r="FPH1" s="94"/>
      <c r="FPI1" s="94"/>
      <c r="FPJ1" s="94"/>
      <c r="FPK1" s="94"/>
      <c r="FPL1" s="94"/>
      <c r="FPM1" s="94"/>
      <c r="FPN1" s="94"/>
      <c r="FPO1" s="94"/>
      <c r="FPP1" s="94"/>
      <c r="FPQ1" s="94"/>
      <c r="FPR1" s="94"/>
      <c r="FPS1" s="94"/>
      <c r="FPT1" s="94"/>
      <c r="FPU1" s="94"/>
      <c r="FPV1" s="94"/>
      <c r="FPW1" s="94"/>
      <c r="FPX1" s="94"/>
      <c r="FPY1" s="94"/>
      <c r="FPZ1" s="94"/>
      <c r="FQA1" s="94"/>
      <c r="FQB1" s="94"/>
      <c r="FQC1" s="94"/>
      <c r="FQD1" s="94"/>
      <c r="FQE1" s="94"/>
      <c r="FQF1" s="94"/>
      <c r="FQG1" s="94"/>
      <c r="FQH1" s="94"/>
      <c r="FQI1" s="94"/>
      <c r="FQJ1" s="94"/>
      <c r="FQK1" s="94"/>
      <c r="FQL1" s="94"/>
      <c r="FQM1" s="94"/>
      <c r="FQN1" s="94"/>
      <c r="FQO1" s="94"/>
      <c r="FQP1" s="94"/>
      <c r="FQQ1" s="94"/>
      <c r="FQR1" s="94"/>
      <c r="FQS1" s="94"/>
      <c r="FQT1" s="94"/>
      <c r="FQU1" s="94"/>
      <c r="FQV1" s="94"/>
      <c r="FQW1" s="94"/>
      <c r="FQX1" s="94"/>
      <c r="FQY1" s="94"/>
      <c r="FQZ1" s="94"/>
      <c r="FRA1" s="94"/>
      <c r="FRB1" s="94"/>
      <c r="FRC1" s="94"/>
      <c r="FRD1" s="94"/>
      <c r="FRE1" s="94"/>
      <c r="FRF1" s="94"/>
      <c r="FRG1" s="94"/>
      <c r="FRH1" s="94"/>
      <c r="FRI1" s="94"/>
      <c r="FRJ1" s="94"/>
      <c r="FRK1" s="94"/>
      <c r="FRL1" s="94"/>
      <c r="FRM1" s="94"/>
      <c r="FRN1" s="94"/>
      <c r="FRO1" s="94"/>
      <c r="FRP1" s="94"/>
      <c r="FRQ1" s="94"/>
      <c r="FRR1" s="94"/>
      <c r="FRS1" s="94"/>
      <c r="FRT1" s="94"/>
      <c r="FRU1" s="94"/>
      <c r="FRV1" s="94"/>
      <c r="FRW1" s="94"/>
      <c r="FRX1" s="94"/>
      <c r="FRY1" s="94"/>
      <c r="FRZ1" s="94"/>
      <c r="FSA1" s="94"/>
      <c r="FSB1" s="94"/>
      <c r="FSC1" s="94"/>
      <c r="FSD1" s="94"/>
      <c r="FSE1" s="94"/>
      <c r="FSF1" s="94"/>
      <c r="FSG1" s="94"/>
      <c r="FSH1" s="94"/>
      <c r="FSI1" s="94"/>
      <c r="FSJ1" s="94"/>
      <c r="FSK1" s="94"/>
      <c r="FSL1" s="94"/>
      <c r="FSM1" s="94"/>
      <c r="FSN1" s="94"/>
      <c r="FSO1" s="94"/>
      <c r="FSP1" s="94"/>
      <c r="FSQ1" s="94"/>
      <c r="FSR1" s="94"/>
      <c r="FSS1" s="94"/>
      <c r="FST1" s="94"/>
      <c r="FSU1" s="94"/>
      <c r="FSV1" s="94"/>
      <c r="FSW1" s="94"/>
      <c r="FSX1" s="94"/>
      <c r="FSY1" s="94"/>
      <c r="FSZ1" s="94"/>
      <c r="FTA1" s="94"/>
      <c r="FTB1" s="94"/>
      <c r="FTC1" s="94"/>
      <c r="FTD1" s="94"/>
      <c r="FTE1" s="94"/>
      <c r="FTF1" s="94"/>
      <c r="FTG1" s="94"/>
      <c r="FTH1" s="94"/>
      <c r="FTI1" s="94"/>
      <c r="FTJ1" s="94"/>
      <c r="FTK1" s="94"/>
      <c r="FTL1" s="94"/>
      <c r="FTM1" s="94"/>
      <c r="FTN1" s="94"/>
      <c r="FTO1" s="94"/>
      <c r="FTP1" s="94"/>
      <c r="FTQ1" s="94"/>
      <c r="FTR1" s="94"/>
      <c r="FTS1" s="94"/>
      <c r="FTT1" s="94"/>
      <c r="FTU1" s="94"/>
      <c r="FTV1" s="94"/>
      <c r="FTW1" s="94"/>
      <c r="FTX1" s="94"/>
      <c r="FTY1" s="94"/>
      <c r="FTZ1" s="94"/>
      <c r="FUA1" s="94"/>
      <c r="FUB1" s="94"/>
      <c r="FUC1" s="94"/>
      <c r="FUD1" s="94"/>
      <c r="FUE1" s="94"/>
      <c r="FUF1" s="94"/>
      <c r="FUG1" s="94"/>
      <c r="FUH1" s="94"/>
      <c r="FUI1" s="94"/>
      <c r="FUJ1" s="94"/>
      <c r="FUK1" s="94"/>
      <c r="FUL1" s="94"/>
      <c r="FUM1" s="94"/>
      <c r="FUN1" s="94"/>
      <c r="FUO1" s="94"/>
      <c r="FUP1" s="94"/>
      <c r="FUQ1" s="94"/>
      <c r="FUR1" s="94"/>
      <c r="FUS1" s="94"/>
      <c r="FUT1" s="94"/>
      <c r="FUU1" s="94"/>
      <c r="FUV1" s="94"/>
      <c r="FUW1" s="94"/>
      <c r="FUX1" s="94"/>
      <c r="FUY1" s="94"/>
      <c r="FUZ1" s="94"/>
      <c r="FVA1" s="94"/>
      <c r="FVB1" s="94"/>
      <c r="FVC1" s="94"/>
      <c r="FVD1" s="94"/>
      <c r="FVE1" s="94"/>
      <c r="FVF1" s="94"/>
      <c r="FVG1" s="94"/>
      <c r="FVH1" s="94"/>
      <c r="FVI1" s="94"/>
      <c r="FVJ1" s="94"/>
      <c r="FVK1" s="94"/>
      <c r="FVL1" s="94"/>
      <c r="FVM1" s="94"/>
      <c r="FVN1" s="94"/>
      <c r="FVO1" s="94"/>
      <c r="FVP1" s="94"/>
      <c r="FVQ1" s="94"/>
      <c r="FVR1" s="94"/>
      <c r="FVS1" s="94"/>
      <c r="FVT1" s="94"/>
      <c r="FVU1" s="94"/>
      <c r="FVV1" s="94"/>
      <c r="FVW1" s="94"/>
      <c r="FVX1" s="94"/>
      <c r="FVY1" s="94"/>
      <c r="FVZ1" s="94"/>
      <c r="FWA1" s="94"/>
      <c r="FWB1" s="94"/>
      <c r="FWC1" s="94"/>
      <c r="FWD1" s="94"/>
      <c r="FWE1" s="94"/>
      <c r="FWF1" s="94"/>
      <c r="FWG1" s="94"/>
      <c r="FWH1" s="94"/>
      <c r="FWI1" s="94"/>
      <c r="FWJ1" s="94"/>
      <c r="FWK1" s="94"/>
      <c r="FWL1" s="94"/>
      <c r="FWM1" s="94"/>
      <c r="FWN1" s="94"/>
      <c r="FWO1" s="94"/>
      <c r="FWP1" s="94"/>
      <c r="FWQ1" s="94"/>
      <c r="FWR1" s="94"/>
      <c r="FWS1" s="94"/>
      <c r="FWT1" s="94"/>
      <c r="FWU1" s="94"/>
      <c r="FWV1" s="94"/>
      <c r="FWW1" s="94"/>
      <c r="FWX1" s="94"/>
      <c r="FWY1" s="94"/>
      <c r="FWZ1" s="94"/>
      <c r="FXA1" s="94"/>
      <c r="FXB1" s="94"/>
      <c r="FXC1" s="94"/>
      <c r="FXD1" s="94"/>
      <c r="FXE1" s="94"/>
      <c r="FXF1" s="94"/>
      <c r="FXG1" s="94"/>
      <c r="FXH1" s="94"/>
      <c r="FXI1" s="94"/>
      <c r="FXJ1" s="94"/>
      <c r="FXK1" s="94"/>
      <c r="FXL1" s="94"/>
      <c r="FXM1" s="94"/>
      <c r="FXN1" s="94"/>
      <c r="FXO1" s="94"/>
      <c r="FXP1" s="94"/>
      <c r="FXQ1" s="94"/>
      <c r="FXR1" s="94"/>
      <c r="FXS1" s="94"/>
      <c r="FXT1" s="94"/>
      <c r="FXU1" s="94"/>
      <c r="FXV1" s="94"/>
      <c r="FXW1" s="94"/>
      <c r="FXX1" s="94"/>
      <c r="FXY1" s="94"/>
      <c r="FXZ1" s="94"/>
      <c r="FYA1" s="94"/>
      <c r="FYB1" s="94"/>
      <c r="FYC1" s="94"/>
      <c r="FYD1" s="94"/>
      <c r="FYE1" s="94"/>
      <c r="FYF1" s="94"/>
      <c r="FYG1" s="94"/>
      <c r="FYH1" s="94"/>
      <c r="FYI1" s="94"/>
      <c r="FYJ1" s="94"/>
      <c r="FYK1" s="94"/>
      <c r="FYL1" s="94"/>
      <c r="FYM1" s="94"/>
      <c r="FYN1" s="94"/>
      <c r="FYO1" s="94"/>
      <c r="FYP1" s="94"/>
      <c r="FYQ1" s="94"/>
      <c r="FYR1" s="94"/>
      <c r="FYS1" s="94"/>
      <c r="FYT1" s="94"/>
      <c r="FYU1" s="94"/>
      <c r="FYV1" s="94"/>
      <c r="FYW1" s="94"/>
      <c r="FYX1" s="94"/>
      <c r="FYY1" s="94"/>
      <c r="FYZ1" s="94"/>
      <c r="FZA1" s="94"/>
      <c r="FZB1" s="94"/>
      <c r="FZC1" s="94"/>
      <c r="FZD1" s="94"/>
      <c r="FZE1" s="94"/>
      <c r="FZF1" s="94"/>
      <c r="FZG1" s="94"/>
      <c r="FZH1" s="94"/>
      <c r="FZI1" s="94"/>
      <c r="FZJ1" s="94"/>
      <c r="FZK1" s="94"/>
      <c r="FZL1" s="94"/>
      <c r="FZM1" s="94"/>
      <c r="FZN1" s="94"/>
      <c r="FZO1" s="94"/>
      <c r="FZP1" s="94"/>
      <c r="FZQ1" s="94"/>
      <c r="FZR1" s="94"/>
      <c r="FZS1" s="94"/>
      <c r="FZT1" s="94"/>
      <c r="FZU1" s="94"/>
      <c r="FZV1" s="94"/>
      <c r="FZW1" s="94"/>
      <c r="FZX1" s="94"/>
      <c r="FZY1" s="94"/>
      <c r="FZZ1" s="94"/>
      <c r="GAA1" s="94"/>
      <c r="GAB1" s="94"/>
      <c r="GAC1" s="94"/>
      <c r="GAD1" s="94"/>
      <c r="GAE1" s="94"/>
      <c r="GAF1" s="94"/>
      <c r="GAG1" s="94"/>
      <c r="GAH1" s="94"/>
      <c r="GAI1" s="94"/>
      <c r="GAJ1" s="94"/>
      <c r="GAK1" s="94"/>
      <c r="GAL1" s="94"/>
      <c r="GAM1" s="94"/>
      <c r="GAN1" s="94"/>
      <c r="GAO1" s="94"/>
      <c r="GAP1" s="94"/>
      <c r="GAQ1" s="94"/>
      <c r="GAR1" s="94"/>
      <c r="GAS1" s="94"/>
      <c r="GAT1" s="94"/>
      <c r="GAU1" s="94"/>
      <c r="GAV1" s="94"/>
      <c r="GAW1" s="94"/>
      <c r="GAX1" s="94"/>
      <c r="GAY1" s="94"/>
      <c r="GAZ1" s="94"/>
      <c r="GBA1" s="94"/>
      <c r="GBB1" s="94"/>
      <c r="GBC1" s="94"/>
      <c r="GBD1" s="94"/>
      <c r="GBE1" s="94"/>
      <c r="GBF1" s="94"/>
      <c r="GBG1" s="94"/>
      <c r="GBH1" s="94"/>
      <c r="GBI1" s="94"/>
      <c r="GBJ1" s="94"/>
      <c r="GBK1" s="94"/>
      <c r="GBL1" s="94"/>
      <c r="GBM1" s="94"/>
      <c r="GBN1" s="94"/>
      <c r="GBO1" s="94"/>
      <c r="GBP1" s="94"/>
      <c r="GBQ1" s="94"/>
      <c r="GBR1" s="94"/>
      <c r="GBS1" s="94"/>
      <c r="GBT1" s="94"/>
      <c r="GBU1" s="94"/>
      <c r="GBV1" s="94"/>
      <c r="GBW1" s="94"/>
      <c r="GBX1" s="94"/>
      <c r="GBY1" s="94"/>
      <c r="GBZ1" s="94"/>
      <c r="GCA1" s="94"/>
      <c r="GCB1" s="94"/>
      <c r="GCC1" s="94"/>
      <c r="GCD1" s="94"/>
      <c r="GCE1" s="94"/>
      <c r="GCF1" s="94"/>
      <c r="GCG1" s="94"/>
      <c r="GCH1" s="94"/>
      <c r="GCI1" s="94"/>
      <c r="GCJ1" s="94"/>
      <c r="GCK1" s="94"/>
      <c r="GCL1" s="94"/>
      <c r="GCM1" s="94"/>
      <c r="GCN1" s="94"/>
      <c r="GCO1" s="94"/>
      <c r="GCP1" s="94"/>
      <c r="GCQ1" s="94"/>
      <c r="GCR1" s="94"/>
      <c r="GCS1" s="94"/>
      <c r="GCT1" s="94"/>
      <c r="GCU1" s="94"/>
      <c r="GCV1" s="94"/>
      <c r="GCW1" s="94"/>
      <c r="GCX1" s="94"/>
      <c r="GCY1" s="94"/>
      <c r="GCZ1" s="94"/>
      <c r="GDA1" s="94"/>
      <c r="GDB1" s="94"/>
      <c r="GDC1" s="94"/>
      <c r="GDD1" s="94"/>
      <c r="GDE1" s="94"/>
      <c r="GDF1" s="94"/>
      <c r="GDG1" s="94"/>
      <c r="GDH1" s="94"/>
      <c r="GDI1" s="94"/>
      <c r="GDJ1" s="94"/>
      <c r="GDK1" s="94"/>
      <c r="GDL1" s="94"/>
      <c r="GDM1" s="94"/>
      <c r="GDN1" s="94"/>
      <c r="GDO1" s="94"/>
      <c r="GDP1" s="94"/>
      <c r="GDQ1" s="94"/>
      <c r="GDR1" s="94"/>
      <c r="GDS1" s="94"/>
      <c r="GDT1" s="94"/>
      <c r="GDU1" s="94"/>
      <c r="GDV1" s="94"/>
      <c r="GDW1" s="94"/>
      <c r="GDX1" s="94"/>
      <c r="GDY1" s="94"/>
      <c r="GDZ1" s="94"/>
      <c r="GEA1" s="94"/>
      <c r="GEB1" s="94"/>
      <c r="GEC1" s="94"/>
      <c r="GED1" s="94"/>
      <c r="GEE1" s="94"/>
      <c r="GEF1" s="94"/>
      <c r="GEG1" s="94"/>
      <c r="GEH1" s="94"/>
      <c r="GEI1" s="94"/>
      <c r="GEJ1" s="94"/>
      <c r="GEK1" s="94"/>
      <c r="GEL1" s="94"/>
      <c r="GEM1" s="94"/>
      <c r="GEN1" s="94"/>
      <c r="GEO1" s="94"/>
      <c r="GEP1" s="94"/>
      <c r="GEQ1" s="94"/>
      <c r="GER1" s="94"/>
      <c r="GES1" s="94"/>
      <c r="GET1" s="94"/>
      <c r="GEU1" s="94"/>
      <c r="GEV1" s="94"/>
      <c r="GEW1" s="94"/>
      <c r="GEX1" s="94"/>
      <c r="GEY1" s="94"/>
      <c r="GEZ1" s="94"/>
      <c r="GFA1" s="94"/>
      <c r="GFB1" s="94"/>
      <c r="GFC1" s="94"/>
      <c r="GFD1" s="94"/>
      <c r="GFE1" s="94"/>
      <c r="GFF1" s="94"/>
      <c r="GFG1" s="94"/>
      <c r="GFH1" s="94"/>
      <c r="GFI1" s="94"/>
      <c r="GFJ1" s="94"/>
      <c r="GFK1" s="94"/>
      <c r="GFL1" s="94"/>
      <c r="GFM1" s="94"/>
      <c r="GFN1" s="94"/>
      <c r="GFO1" s="94"/>
      <c r="GFP1" s="94"/>
      <c r="GFQ1" s="94"/>
      <c r="GFR1" s="94"/>
      <c r="GFS1" s="94"/>
      <c r="GFT1" s="94"/>
      <c r="GFU1" s="94"/>
      <c r="GFV1" s="94"/>
      <c r="GFW1" s="94"/>
      <c r="GFX1" s="94"/>
      <c r="GFY1" s="94"/>
      <c r="GFZ1" s="94"/>
      <c r="GGA1" s="94"/>
      <c r="GGB1" s="94"/>
      <c r="GGC1" s="94"/>
      <c r="GGD1" s="94"/>
      <c r="GGE1" s="94"/>
      <c r="GGF1" s="94"/>
      <c r="GGG1" s="94"/>
      <c r="GGH1" s="94"/>
      <c r="GGI1" s="94"/>
      <c r="GGJ1" s="94"/>
      <c r="GGK1" s="94"/>
      <c r="GGL1" s="94"/>
      <c r="GGM1" s="94"/>
      <c r="GGN1" s="94"/>
      <c r="GGO1" s="94"/>
      <c r="GGP1" s="94"/>
      <c r="GGQ1" s="94"/>
      <c r="GGR1" s="94"/>
      <c r="GGS1" s="94"/>
      <c r="GGT1" s="94"/>
      <c r="GGU1" s="94"/>
      <c r="GGV1" s="94"/>
      <c r="GGW1" s="94"/>
      <c r="GGX1" s="94"/>
      <c r="GGY1" s="94"/>
      <c r="GGZ1" s="94"/>
      <c r="GHA1" s="94"/>
      <c r="GHB1" s="94"/>
      <c r="GHC1" s="94"/>
      <c r="GHD1" s="94"/>
      <c r="GHE1" s="94"/>
      <c r="GHF1" s="94"/>
      <c r="GHG1" s="94"/>
      <c r="GHH1" s="94"/>
      <c r="GHI1" s="94"/>
      <c r="GHJ1" s="94"/>
      <c r="GHK1" s="94"/>
      <c r="GHL1" s="94"/>
      <c r="GHM1" s="94"/>
      <c r="GHN1" s="94"/>
      <c r="GHO1" s="94"/>
      <c r="GHP1" s="94"/>
      <c r="GHQ1" s="94"/>
      <c r="GHR1" s="94"/>
      <c r="GHS1" s="94"/>
      <c r="GHT1" s="94"/>
      <c r="GHU1" s="94"/>
      <c r="GHV1" s="94"/>
      <c r="GHW1" s="94"/>
      <c r="GHX1" s="94"/>
      <c r="GHY1" s="94"/>
      <c r="GHZ1" s="94"/>
      <c r="GIA1" s="94"/>
      <c r="GIB1" s="94"/>
      <c r="GIC1" s="94"/>
      <c r="GID1" s="94"/>
      <c r="GIE1" s="94"/>
      <c r="GIF1" s="94"/>
      <c r="GIG1" s="94"/>
      <c r="GIH1" s="94"/>
      <c r="GII1" s="94"/>
      <c r="GIJ1" s="94"/>
      <c r="GIK1" s="94"/>
      <c r="GIL1" s="94"/>
      <c r="GIM1" s="94"/>
      <c r="GIN1" s="94"/>
      <c r="GIO1" s="94"/>
      <c r="GIP1" s="94"/>
      <c r="GIQ1" s="94"/>
      <c r="GIR1" s="94"/>
      <c r="GIS1" s="94"/>
      <c r="GIT1" s="94"/>
      <c r="GIU1" s="94"/>
      <c r="GIV1" s="94"/>
      <c r="GIW1" s="94"/>
      <c r="GIX1" s="94"/>
      <c r="GIY1" s="94"/>
      <c r="GIZ1" s="94"/>
      <c r="GJA1" s="94"/>
      <c r="GJB1" s="94"/>
      <c r="GJC1" s="94"/>
      <c r="GJD1" s="94"/>
      <c r="GJE1" s="94"/>
      <c r="GJF1" s="94"/>
      <c r="GJG1" s="94"/>
      <c r="GJH1" s="94"/>
      <c r="GJI1" s="94"/>
      <c r="GJJ1" s="94"/>
      <c r="GJK1" s="94"/>
      <c r="GJL1" s="94"/>
      <c r="GJM1" s="94"/>
      <c r="GJN1" s="94"/>
      <c r="GJO1" s="94"/>
      <c r="GJP1" s="94"/>
      <c r="GJQ1" s="94"/>
      <c r="GJR1" s="94"/>
      <c r="GJS1" s="94"/>
      <c r="GJT1" s="94"/>
      <c r="GJU1" s="94"/>
      <c r="GJV1" s="94"/>
      <c r="GJW1" s="94"/>
      <c r="GJX1" s="94"/>
      <c r="GJY1" s="94"/>
      <c r="GJZ1" s="94"/>
      <c r="GKA1" s="94"/>
      <c r="GKB1" s="94"/>
      <c r="GKC1" s="94"/>
      <c r="GKD1" s="94"/>
      <c r="GKE1" s="94"/>
      <c r="GKF1" s="94"/>
      <c r="GKG1" s="94"/>
      <c r="GKH1" s="94"/>
      <c r="GKI1" s="94"/>
      <c r="GKJ1" s="94"/>
      <c r="GKK1" s="94"/>
      <c r="GKL1" s="94"/>
      <c r="GKM1" s="94"/>
      <c r="GKN1" s="94"/>
      <c r="GKO1" s="94"/>
      <c r="GKP1" s="94"/>
      <c r="GKQ1" s="94"/>
      <c r="GKR1" s="94"/>
      <c r="GKS1" s="94"/>
      <c r="GKT1" s="94"/>
      <c r="GKU1" s="94"/>
      <c r="GKV1" s="94"/>
      <c r="GKW1" s="94"/>
      <c r="GKX1" s="94"/>
      <c r="GKY1" s="94"/>
      <c r="GKZ1" s="94"/>
      <c r="GLA1" s="94"/>
      <c r="GLB1" s="94"/>
      <c r="GLC1" s="94"/>
      <c r="GLD1" s="94"/>
      <c r="GLE1" s="94"/>
      <c r="GLF1" s="94"/>
      <c r="GLG1" s="94"/>
      <c r="GLH1" s="94"/>
      <c r="GLI1" s="94"/>
      <c r="GLJ1" s="94"/>
      <c r="GLK1" s="94"/>
      <c r="GLL1" s="94"/>
      <c r="GLM1" s="94"/>
      <c r="GLN1" s="94"/>
      <c r="GLO1" s="94"/>
      <c r="GLP1" s="94"/>
      <c r="GLQ1" s="94"/>
      <c r="GLR1" s="94"/>
      <c r="GLS1" s="94"/>
      <c r="GLT1" s="94"/>
      <c r="GLU1" s="94"/>
      <c r="GLV1" s="94"/>
      <c r="GLW1" s="94"/>
      <c r="GLX1" s="94"/>
      <c r="GLY1" s="94"/>
      <c r="GLZ1" s="94"/>
      <c r="GMA1" s="94"/>
      <c r="GMB1" s="94"/>
      <c r="GMC1" s="94"/>
      <c r="GMD1" s="94"/>
      <c r="GME1" s="94"/>
      <c r="GMF1" s="94"/>
      <c r="GMG1" s="94"/>
      <c r="GMH1" s="94"/>
      <c r="GMI1" s="94"/>
      <c r="GMJ1" s="94"/>
      <c r="GMK1" s="94"/>
      <c r="GML1" s="94"/>
      <c r="GMM1" s="94"/>
      <c r="GMN1" s="94"/>
      <c r="GMO1" s="94"/>
      <c r="GMP1" s="94"/>
      <c r="GMQ1" s="94"/>
      <c r="GMR1" s="94"/>
      <c r="GMS1" s="94"/>
      <c r="GMT1" s="94"/>
      <c r="GMU1" s="94"/>
      <c r="GMV1" s="94"/>
      <c r="GMW1" s="94"/>
      <c r="GMX1" s="94"/>
      <c r="GMY1" s="94"/>
      <c r="GMZ1" s="94"/>
      <c r="GNA1" s="94"/>
      <c r="GNB1" s="94"/>
      <c r="GNC1" s="94"/>
      <c r="GND1" s="94"/>
      <c r="GNE1" s="94"/>
      <c r="GNF1" s="94"/>
      <c r="GNG1" s="94"/>
      <c r="GNH1" s="94"/>
      <c r="GNI1" s="94"/>
      <c r="GNJ1" s="94"/>
      <c r="GNK1" s="94"/>
      <c r="GNL1" s="94"/>
      <c r="GNM1" s="94"/>
      <c r="GNN1" s="94"/>
      <c r="GNO1" s="94"/>
      <c r="GNP1" s="94"/>
      <c r="GNQ1" s="94"/>
      <c r="GNR1" s="94"/>
      <c r="GNS1" s="94"/>
      <c r="GNT1" s="94"/>
      <c r="GNU1" s="94"/>
      <c r="GNV1" s="94"/>
      <c r="GNW1" s="94"/>
      <c r="GNX1" s="94"/>
      <c r="GNY1" s="94"/>
      <c r="GNZ1" s="94"/>
      <c r="GOA1" s="94"/>
      <c r="GOB1" s="94"/>
      <c r="GOC1" s="94"/>
      <c r="GOD1" s="94"/>
      <c r="GOE1" s="94"/>
      <c r="GOF1" s="94"/>
      <c r="GOG1" s="94"/>
      <c r="GOH1" s="94"/>
      <c r="GOI1" s="94"/>
      <c r="GOJ1" s="94"/>
      <c r="GOK1" s="94"/>
      <c r="GOL1" s="94"/>
      <c r="GOM1" s="94"/>
      <c r="GON1" s="94"/>
      <c r="GOO1" s="94"/>
      <c r="GOP1" s="94"/>
      <c r="GOQ1" s="94"/>
      <c r="GOR1" s="94"/>
      <c r="GOS1" s="94"/>
      <c r="GOT1" s="94"/>
      <c r="GOU1" s="94"/>
      <c r="GOV1" s="94"/>
      <c r="GOW1" s="94"/>
      <c r="GOX1" s="94"/>
      <c r="GOY1" s="94"/>
      <c r="GOZ1" s="94"/>
      <c r="GPA1" s="94"/>
      <c r="GPB1" s="94"/>
      <c r="GPC1" s="94"/>
      <c r="GPD1" s="94"/>
      <c r="GPE1" s="94"/>
      <c r="GPF1" s="94"/>
      <c r="GPG1" s="94"/>
      <c r="GPH1" s="94"/>
      <c r="GPI1" s="94"/>
      <c r="GPJ1" s="94"/>
      <c r="GPK1" s="94"/>
      <c r="GPL1" s="94"/>
      <c r="GPM1" s="94"/>
      <c r="GPN1" s="94"/>
      <c r="GPO1" s="94"/>
      <c r="GPP1" s="94"/>
      <c r="GPQ1" s="94"/>
      <c r="GPR1" s="94"/>
      <c r="GPS1" s="94"/>
      <c r="GPT1" s="94"/>
      <c r="GPU1" s="94"/>
      <c r="GPV1" s="94"/>
      <c r="GPW1" s="94"/>
      <c r="GPX1" s="94"/>
      <c r="GPY1" s="94"/>
      <c r="GPZ1" s="94"/>
      <c r="GQA1" s="94"/>
      <c r="GQB1" s="94"/>
      <c r="GQC1" s="94"/>
      <c r="GQD1" s="94"/>
      <c r="GQE1" s="94"/>
      <c r="GQF1" s="94"/>
      <c r="GQG1" s="94"/>
      <c r="GQH1" s="94"/>
      <c r="GQI1" s="94"/>
      <c r="GQJ1" s="94"/>
      <c r="GQK1" s="94"/>
      <c r="GQL1" s="94"/>
      <c r="GQM1" s="94"/>
      <c r="GQN1" s="94"/>
      <c r="GQO1" s="94"/>
      <c r="GQP1" s="94"/>
      <c r="GQQ1" s="94"/>
      <c r="GQR1" s="94"/>
      <c r="GQS1" s="94"/>
      <c r="GQT1" s="94"/>
      <c r="GQU1" s="94"/>
      <c r="GQV1" s="94"/>
      <c r="GQW1" s="94"/>
      <c r="GQX1" s="94"/>
      <c r="GQY1" s="94"/>
      <c r="GQZ1" s="94"/>
      <c r="GRA1" s="94"/>
      <c r="GRB1" s="94"/>
      <c r="GRC1" s="94"/>
      <c r="GRD1" s="94"/>
      <c r="GRE1" s="94"/>
      <c r="GRF1" s="94"/>
      <c r="GRG1" s="94"/>
      <c r="GRH1" s="94"/>
      <c r="GRI1" s="94"/>
      <c r="GRJ1" s="94"/>
      <c r="GRK1" s="94"/>
      <c r="GRL1" s="94"/>
      <c r="GRM1" s="94"/>
      <c r="GRN1" s="94"/>
      <c r="GRO1" s="94"/>
      <c r="GRP1" s="94"/>
      <c r="GRQ1" s="94"/>
      <c r="GRR1" s="94"/>
      <c r="GRS1" s="94"/>
      <c r="GRT1" s="94"/>
      <c r="GRU1" s="94"/>
      <c r="GRV1" s="94"/>
      <c r="GRW1" s="94"/>
      <c r="GRX1" s="94"/>
      <c r="GRY1" s="94"/>
      <c r="GRZ1" s="94"/>
      <c r="GSA1" s="94"/>
      <c r="GSB1" s="94"/>
      <c r="GSC1" s="94"/>
      <c r="GSD1" s="94"/>
      <c r="GSE1" s="94"/>
      <c r="GSF1" s="94"/>
      <c r="GSG1" s="94"/>
      <c r="GSH1" s="94"/>
      <c r="GSI1" s="94"/>
      <c r="GSJ1" s="94"/>
      <c r="GSK1" s="94"/>
      <c r="GSL1" s="94"/>
      <c r="GSM1" s="94"/>
      <c r="GSN1" s="94"/>
      <c r="GSO1" s="94"/>
      <c r="GSP1" s="94"/>
      <c r="GSQ1" s="94"/>
      <c r="GSR1" s="94"/>
      <c r="GSS1" s="94"/>
      <c r="GST1" s="94"/>
      <c r="GSU1" s="94"/>
      <c r="GSV1" s="94"/>
      <c r="GSW1" s="94"/>
      <c r="GSX1" s="94"/>
      <c r="GSY1" s="94"/>
      <c r="GSZ1" s="94"/>
      <c r="GTA1" s="94"/>
      <c r="GTB1" s="94"/>
      <c r="GTC1" s="94"/>
      <c r="GTD1" s="94"/>
      <c r="GTE1" s="94"/>
      <c r="GTF1" s="94"/>
      <c r="GTG1" s="94"/>
      <c r="GTH1" s="94"/>
      <c r="GTI1" s="94"/>
      <c r="GTJ1" s="94"/>
      <c r="GTK1" s="94"/>
      <c r="GTL1" s="94"/>
      <c r="GTM1" s="94"/>
      <c r="GTN1" s="94"/>
      <c r="GTO1" s="94"/>
      <c r="GTP1" s="94"/>
      <c r="GTQ1" s="94"/>
      <c r="GTR1" s="94"/>
      <c r="GTS1" s="94"/>
      <c r="GTT1" s="94"/>
      <c r="GTU1" s="94"/>
      <c r="GTV1" s="94"/>
      <c r="GTW1" s="94"/>
      <c r="GTX1" s="94"/>
      <c r="GTY1" s="94"/>
      <c r="GTZ1" s="94"/>
      <c r="GUA1" s="94"/>
      <c r="GUB1" s="94"/>
      <c r="GUC1" s="94"/>
      <c r="GUD1" s="94"/>
      <c r="GUE1" s="94"/>
      <c r="GUF1" s="94"/>
      <c r="GUG1" s="94"/>
      <c r="GUH1" s="94"/>
      <c r="GUI1" s="94"/>
      <c r="GUJ1" s="94"/>
      <c r="GUK1" s="94"/>
      <c r="GUL1" s="94"/>
      <c r="GUM1" s="94"/>
      <c r="GUN1" s="94"/>
      <c r="GUO1" s="94"/>
      <c r="GUP1" s="94"/>
      <c r="GUQ1" s="94"/>
      <c r="GUR1" s="94"/>
      <c r="GUS1" s="94"/>
      <c r="GUT1" s="94"/>
      <c r="GUU1" s="94"/>
      <c r="GUV1" s="94"/>
      <c r="GUW1" s="94"/>
      <c r="GUX1" s="94"/>
      <c r="GUY1" s="94"/>
      <c r="GUZ1" s="94"/>
      <c r="GVA1" s="94"/>
      <c r="GVB1" s="94"/>
      <c r="GVC1" s="94"/>
      <c r="GVD1" s="94"/>
      <c r="GVE1" s="94"/>
      <c r="GVF1" s="94"/>
      <c r="GVG1" s="94"/>
      <c r="GVH1" s="94"/>
      <c r="GVI1" s="94"/>
      <c r="GVJ1" s="94"/>
      <c r="GVK1" s="94"/>
      <c r="GVL1" s="94"/>
      <c r="GVM1" s="94"/>
      <c r="GVN1" s="94"/>
      <c r="GVO1" s="94"/>
      <c r="GVP1" s="94"/>
      <c r="GVQ1" s="94"/>
      <c r="GVR1" s="94"/>
      <c r="GVS1" s="94"/>
      <c r="GVT1" s="94"/>
      <c r="GVU1" s="94"/>
      <c r="GVV1" s="94"/>
      <c r="GVW1" s="94"/>
      <c r="GVX1" s="94"/>
      <c r="GVY1" s="94"/>
      <c r="GVZ1" s="94"/>
      <c r="GWA1" s="94"/>
      <c r="GWB1" s="94"/>
      <c r="GWC1" s="94"/>
      <c r="GWD1" s="94"/>
      <c r="GWE1" s="94"/>
      <c r="GWF1" s="94"/>
      <c r="GWG1" s="94"/>
      <c r="GWH1" s="94"/>
      <c r="GWI1" s="94"/>
      <c r="GWJ1" s="94"/>
      <c r="GWK1" s="94"/>
      <c r="GWL1" s="94"/>
      <c r="GWM1" s="94"/>
      <c r="GWN1" s="94"/>
      <c r="GWO1" s="94"/>
      <c r="GWP1" s="94"/>
      <c r="GWQ1" s="94"/>
      <c r="GWR1" s="94"/>
      <c r="GWS1" s="94"/>
      <c r="GWT1" s="94"/>
      <c r="GWU1" s="94"/>
      <c r="GWV1" s="94"/>
      <c r="GWW1" s="94"/>
      <c r="GWX1" s="94"/>
      <c r="GWY1" s="94"/>
      <c r="GWZ1" s="94"/>
      <c r="GXA1" s="94"/>
      <c r="GXB1" s="94"/>
      <c r="GXC1" s="94"/>
      <c r="GXD1" s="94"/>
      <c r="GXE1" s="94"/>
      <c r="GXF1" s="94"/>
      <c r="GXG1" s="94"/>
      <c r="GXH1" s="94"/>
      <c r="GXI1" s="94"/>
      <c r="GXJ1" s="94"/>
      <c r="GXK1" s="94"/>
      <c r="GXL1" s="94"/>
      <c r="GXM1" s="94"/>
      <c r="GXN1" s="94"/>
      <c r="GXO1" s="94"/>
      <c r="GXP1" s="94"/>
      <c r="GXQ1" s="94"/>
      <c r="GXR1" s="94"/>
      <c r="GXS1" s="94"/>
      <c r="GXT1" s="94"/>
      <c r="GXU1" s="94"/>
      <c r="GXV1" s="94"/>
      <c r="GXW1" s="94"/>
      <c r="GXX1" s="94"/>
      <c r="GXY1" s="94"/>
      <c r="GXZ1" s="94"/>
      <c r="GYA1" s="94"/>
      <c r="GYB1" s="94"/>
      <c r="GYC1" s="94"/>
      <c r="GYD1" s="94"/>
      <c r="GYE1" s="94"/>
      <c r="GYF1" s="94"/>
      <c r="GYG1" s="94"/>
      <c r="GYH1" s="94"/>
      <c r="GYI1" s="94"/>
      <c r="GYJ1" s="94"/>
      <c r="GYK1" s="94"/>
      <c r="GYL1" s="94"/>
      <c r="GYM1" s="94"/>
      <c r="GYN1" s="94"/>
      <c r="GYO1" s="94"/>
      <c r="GYP1" s="94"/>
      <c r="GYQ1" s="94"/>
      <c r="GYR1" s="94"/>
      <c r="GYS1" s="94"/>
      <c r="GYT1" s="94"/>
      <c r="GYU1" s="94"/>
      <c r="GYV1" s="94"/>
      <c r="GYW1" s="94"/>
      <c r="GYX1" s="94"/>
      <c r="GYY1" s="94"/>
      <c r="GYZ1" s="94"/>
      <c r="GZA1" s="94"/>
      <c r="GZB1" s="94"/>
      <c r="GZC1" s="94"/>
      <c r="GZD1" s="94"/>
      <c r="GZE1" s="94"/>
      <c r="GZF1" s="94"/>
      <c r="GZG1" s="94"/>
      <c r="GZH1" s="94"/>
      <c r="GZI1" s="94"/>
      <c r="GZJ1" s="94"/>
      <c r="GZK1" s="94"/>
      <c r="GZL1" s="94"/>
      <c r="GZM1" s="94"/>
      <c r="GZN1" s="94"/>
      <c r="GZO1" s="94"/>
      <c r="GZP1" s="94"/>
      <c r="GZQ1" s="94"/>
      <c r="GZR1" s="94"/>
      <c r="GZS1" s="94"/>
      <c r="GZT1" s="94"/>
      <c r="GZU1" s="94"/>
      <c r="GZV1" s="94"/>
      <c r="GZW1" s="94"/>
      <c r="GZX1" s="94"/>
      <c r="GZY1" s="94"/>
      <c r="GZZ1" s="94"/>
      <c r="HAA1" s="94"/>
      <c r="HAB1" s="94"/>
      <c r="HAC1" s="94"/>
      <c r="HAD1" s="94"/>
      <c r="HAE1" s="94"/>
      <c r="HAF1" s="94"/>
      <c r="HAG1" s="94"/>
      <c r="HAH1" s="94"/>
      <c r="HAI1" s="94"/>
      <c r="HAJ1" s="94"/>
      <c r="HAK1" s="94"/>
      <c r="HAL1" s="94"/>
      <c r="HAM1" s="94"/>
      <c r="HAN1" s="94"/>
      <c r="HAO1" s="94"/>
      <c r="HAP1" s="94"/>
      <c r="HAQ1" s="94"/>
      <c r="HAR1" s="94"/>
      <c r="HAS1" s="94"/>
      <c r="HAT1" s="94"/>
      <c r="HAU1" s="94"/>
      <c r="HAV1" s="94"/>
      <c r="HAW1" s="94"/>
      <c r="HAX1" s="94"/>
      <c r="HAY1" s="94"/>
      <c r="HAZ1" s="94"/>
      <c r="HBA1" s="94"/>
      <c r="HBB1" s="94"/>
      <c r="HBC1" s="94"/>
      <c r="HBD1" s="94"/>
      <c r="HBE1" s="94"/>
      <c r="HBF1" s="94"/>
      <c r="HBG1" s="94"/>
      <c r="HBH1" s="94"/>
      <c r="HBI1" s="94"/>
      <c r="HBJ1" s="94"/>
      <c r="HBK1" s="94"/>
      <c r="HBL1" s="94"/>
      <c r="HBM1" s="94"/>
      <c r="HBN1" s="94"/>
      <c r="HBO1" s="94"/>
      <c r="HBP1" s="94"/>
      <c r="HBQ1" s="94"/>
      <c r="HBR1" s="94"/>
      <c r="HBS1" s="94"/>
      <c r="HBT1" s="94"/>
      <c r="HBU1" s="94"/>
      <c r="HBV1" s="94"/>
      <c r="HBW1" s="94"/>
      <c r="HBX1" s="94"/>
      <c r="HBY1" s="94"/>
      <c r="HBZ1" s="94"/>
      <c r="HCA1" s="94"/>
      <c r="HCB1" s="94"/>
      <c r="HCC1" s="94"/>
      <c r="HCD1" s="94"/>
      <c r="HCE1" s="94"/>
      <c r="HCF1" s="94"/>
      <c r="HCG1" s="94"/>
      <c r="HCH1" s="94"/>
      <c r="HCI1" s="94"/>
      <c r="HCJ1" s="94"/>
      <c r="HCK1" s="94"/>
      <c r="HCL1" s="94"/>
      <c r="HCM1" s="94"/>
      <c r="HCN1" s="94"/>
      <c r="HCO1" s="94"/>
      <c r="HCP1" s="94"/>
      <c r="HCQ1" s="94"/>
      <c r="HCR1" s="94"/>
      <c r="HCS1" s="94"/>
      <c r="HCT1" s="94"/>
      <c r="HCU1" s="94"/>
      <c r="HCV1" s="94"/>
      <c r="HCW1" s="94"/>
      <c r="HCX1" s="94"/>
      <c r="HCY1" s="94"/>
      <c r="HCZ1" s="94"/>
      <c r="HDA1" s="94"/>
      <c r="HDB1" s="94"/>
      <c r="HDC1" s="94"/>
      <c r="HDD1" s="94"/>
      <c r="HDE1" s="94"/>
      <c r="HDF1" s="94"/>
      <c r="HDG1" s="94"/>
      <c r="HDH1" s="94"/>
      <c r="HDI1" s="94"/>
      <c r="HDJ1" s="94"/>
      <c r="HDK1" s="94"/>
      <c r="HDL1" s="94"/>
      <c r="HDM1" s="94"/>
      <c r="HDN1" s="94"/>
      <c r="HDO1" s="94"/>
      <c r="HDP1" s="94"/>
      <c r="HDQ1" s="94"/>
      <c r="HDR1" s="94"/>
      <c r="HDS1" s="94"/>
      <c r="HDT1" s="94"/>
      <c r="HDU1" s="94"/>
      <c r="HDV1" s="94"/>
      <c r="HDW1" s="94"/>
      <c r="HDX1" s="94"/>
      <c r="HDY1" s="94"/>
      <c r="HDZ1" s="94"/>
      <c r="HEA1" s="94"/>
      <c r="HEB1" s="94"/>
      <c r="HEC1" s="94"/>
      <c r="HED1" s="94"/>
      <c r="HEE1" s="94"/>
      <c r="HEF1" s="94"/>
      <c r="HEG1" s="94"/>
      <c r="HEH1" s="94"/>
      <c r="HEI1" s="94"/>
      <c r="HEJ1" s="94"/>
      <c r="HEK1" s="94"/>
      <c r="HEL1" s="94"/>
      <c r="HEM1" s="94"/>
      <c r="HEN1" s="94"/>
      <c r="HEO1" s="94"/>
      <c r="HEP1" s="94"/>
      <c r="HEQ1" s="94"/>
      <c r="HER1" s="94"/>
      <c r="HES1" s="94"/>
      <c r="HET1" s="94"/>
      <c r="HEU1" s="94"/>
      <c r="HEV1" s="94"/>
      <c r="HEW1" s="94"/>
      <c r="HEX1" s="94"/>
      <c r="HEY1" s="94"/>
      <c r="HEZ1" s="94"/>
      <c r="HFA1" s="94"/>
      <c r="HFB1" s="94"/>
      <c r="HFC1" s="94"/>
      <c r="HFD1" s="94"/>
      <c r="HFE1" s="94"/>
      <c r="HFF1" s="94"/>
      <c r="HFG1" s="94"/>
      <c r="HFH1" s="94"/>
      <c r="HFI1" s="94"/>
      <c r="HFJ1" s="94"/>
      <c r="HFK1" s="94"/>
      <c r="HFL1" s="94"/>
      <c r="HFM1" s="94"/>
      <c r="HFN1" s="94"/>
      <c r="HFO1" s="94"/>
      <c r="HFP1" s="94"/>
      <c r="HFQ1" s="94"/>
      <c r="HFR1" s="94"/>
      <c r="HFS1" s="94"/>
      <c r="HFT1" s="94"/>
      <c r="HFU1" s="94"/>
      <c r="HFV1" s="94"/>
      <c r="HFW1" s="94"/>
      <c r="HFX1" s="94"/>
      <c r="HFY1" s="94"/>
      <c r="HFZ1" s="94"/>
      <c r="HGA1" s="94"/>
      <c r="HGB1" s="94"/>
      <c r="HGC1" s="94"/>
      <c r="HGD1" s="94"/>
      <c r="HGE1" s="94"/>
      <c r="HGF1" s="94"/>
      <c r="HGG1" s="94"/>
      <c r="HGH1" s="94"/>
      <c r="HGI1" s="94"/>
      <c r="HGJ1" s="94"/>
      <c r="HGK1" s="94"/>
      <c r="HGL1" s="94"/>
      <c r="HGM1" s="94"/>
      <c r="HGN1" s="94"/>
      <c r="HGO1" s="94"/>
      <c r="HGP1" s="94"/>
      <c r="HGQ1" s="94"/>
      <c r="HGR1" s="94"/>
      <c r="HGS1" s="94"/>
      <c r="HGT1" s="94"/>
      <c r="HGU1" s="94"/>
      <c r="HGV1" s="94"/>
      <c r="HGW1" s="94"/>
      <c r="HGX1" s="94"/>
      <c r="HGY1" s="94"/>
      <c r="HGZ1" s="94"/>
      <c r="HHA1" s="94"/>
      <c r="HHB1" s="94"/>
      <c r="HHC1" s="94"/>
      <c r="HHD1" s="94"/>
      <c r="HHE1" s="94"/>
      <c r="HHF1" s="94"/>
      <c r="HHG1" s="94"/>
      <c r="HHH1" s="94"/>
      <c r="HHI1" s="94"/>
      <c r="HHJ1" s="94"/>
      <c r="HHK1" s="94"/>
      <c r="HHL1" s="94"/>
      <c r="HHM1" s="94"/>
      <c r="HHN1" s="94"/>
      <c r="HHO1" s="94"/>
      <c r="HHP1" s="94"/>
      <c r="HHQ1" s="94"/>
      <c r="HHR1" s="94"/>
      <c r="HHS1" s="94"/>
      <c r="HHT1" s="94"/>
      <c r="HHU1" s="94"/>
      <c r="HHV1" s="94"/>
      <c r="HHW1" s="94"/>
      <c r="HHX1" s="94"/>
      <c r="HHY1" s="94"/>
      <c r="HHZ1" s="94"/>
      <c r="HIA1" s="94"/>
      <c r="HIB1" s="94"/>
      <c r="HIC1" s="94"/>
      <c r="HID1" s="94"/>
      <c r="HIE1" s="94"/>
      <c r="HIF1" s="94"/>
      <c r="HIG1" s="94"/>
      <c r="HIH1" s="94"/>
      <c r="HII1" s="94"/>
      <c r="HIJ1" s="94"/>
      <c r="HIK1" s="94"/>
      <c r="HIL1" s="94"/>
      <c r="HIM1" s="94"/>
      <c r="HIN1" s="94"/>
      <c r="HIO1" s="94"/>
      <c r="HIP1" s="94"/>
      <c r="HIQ1" s="94"/>
      <c r="HIR1" s="94"/>
      <c r="HIS1" s="94"/>
      <c r="HIT1" s="94"/>
      <c r="HIU1" s="94"/>
      <c r="HIV1" s="94"/>
      <c r="HIW1" s="94"/>
      <c r="HIX1" s="94"/>
      <c r="HIY1" s="94"/>
      <c r="HIZ1" s="94"/>
      <c r="HJA1" s="94"/>
      <c r="HJB1" s="94"/>
      <c r="HJC1" s="94"/>
      <c r="HJD1" s="94"/>
      <c r="HJE1" s="94"/>
      <c r="HJF1" s="94"/>
      <c r="HJG1" s="94"/>
      <c r="HJH1" s="94"/>
      <c r="HJI1" s="94"/>
      <c r="HJJ1" s="94"/>
      <c r="HJK1" s="94"/>
      <c r="HJL1" s="94"/>
      <c r="HJM1" s="94"/>
      <c r="HJN1" s="94"/>
      <c r="HJO1" s="94"/>
      <c r="HJP1" s="94"/>
      <c r="HJQ1" s="94"/>
      <c r="HJR1" s="94"/>
      <c r="HJS1" s="94"/>
      <c r="HJT1" s="94"/>
      <c r="HJU1" s="94"/>
      <c r="HJV1" s="94"/>
      <c r="HJW1" s="94"/>
      <c r="HJX1" s="94"/>
      <c r="HJY1" s="94"/>
      <c r="HJZ1" s="94"/>
      <c r="HKA1" s="94"/>
      <c r="HKB1" s="94"/>
      <c r="HKC1" s="94"/>
      <c r="HKD1" s="94"/>
      <c r="HKE1" s="94"/>
      <c r="HKF1" s="94"/>
      <c r="HKG1" s="94"/>
      <c r="HKH1" s="94"/>
      <c r="HKI1" s="94"/>
      <c r="HKJ1" s="94"/>
      <c r="HKK1" s="94"/>
      <c r="HKL1" s="94"/>
      <c r="HKM1" s="94"/>
      <c r="HKN1" s="94"/>
      <c r="HKO1" s="94"/>
      <c r="HKP1" s="94"/>
      <c r="HKQ1" s="94"/>
      <c r="HKR1" s="94"/>
      <c r="HKS1" s="94"/>
      <c r="HKT1" s="94"/>
      <c r="HKU1" s="94"/>
      <c r="HKV1" s="94"/>
      <c r="HKW1" s="94"/>
      <c r="HKX1" s="94"/>
      <c r="HKY1" s="94"/>
      <c r="HKZ1" s="94"/>
      <c r="HLA1" s="94"/>
      <c r="HLB1" s="94"/>
      <c r="HLC1" s="94"/>
      <c r="HLD1" s="94"/>
      <c r="HLE1" s="94"/>
      <c r="HLF1" s="94"/>
      <c r="HLG1" s="94"/>
      <c r="HLH1" s="94"/>
      <c r="HLI1" s="94"/>
      <c r="HLJ1" s="94"/>
      <c r="HLK1" s="94"/>
      <c r="HLL1" s="94"/>
      <c r="HLM1" s="94"/>
      <c r="HLN1" s="94"/>
      <c r="HLO1" s="94"/>
      <c r="HLP1" s="94"/>
      <c r="HLQ1" s="94"/>
      <c r="HLR1" s="94"/>
      <c r="HLS1" s="94"/>
      <c r="HLT1" s="94"/>
      <c r="HLU1" s="94"/>
      <c r="HLV1" s="94"/>
      <c r="HLW1" s="94"/>
      <c r="HLX1" s="94"/>
      <c r="HLY1" s="94"/>
      <c r="HLZ1" s="94"/>
      <c r="HMA1" s="94"/>
      <c r="HMB1" s="94"/>
      <c r="HMC1" s="94"/>
      <c r="HMD1" s="94"/>
      <c r="HME1" s="94"/>
      <c r="HMF1" s="94"/>
      <c r="HMG1" s="94"/>
      <c r="HMH1" s="94"/>
      <c r="HMI1" s="94"/>
      <c r="HMJ1" s="94"/>
      <c r="HMK1" s="94"/>
      <c r="HML1" s="94"/>
      <c r="HMM1" s="94"/>
      <c r="HMN1" s="94"/>
      <c r="HMO1" s="94"/>
      <c r="HMP1" s="94"/>
      <c r="HMQ1" s="94"/>
      <c r="HMR1" s="94"/>
      <c r="HMS1" s="94"/>
      <c r="HMT1" s="94"/>
      <c r="HMU1" s="94"/>
      <c r="HMV1" s="94"/>
      <c r="HMW1" s="94"/>
      <c r="HMX1" s="94"/>
      <c r="HMY1" s="94"/>
      <c r="HMZ1" s="94"/>
      <c r="HNA1" s="94"/>
      <c r="HNB1" s="94"/>
      <c r="HNC1" s="94"/>
      <c r="HND1" s="94"/>
      <c r="HNE1" s="94"/>
      <c r="HNF1" s="94"/>
      <c r="HNG1" s="94"/>
      <c r="HNH1" s="94"/>
      <c r="HNI1" s="94"/>
      <c r="HNJ1" s="94"/>
      <c r="HNK1" s="94"/>
      <c r="HNL1" s="94"/>
      <c r="HNM1" s="94"/>
      <c r="HNN1" s="94"/>
      <c r="HNO1" s="94"/>
      <c r="HNP1" s="94"/>
      <c r="HNQ1" s="94"/>
      <c r="HNR1" s="94"/>
      <c r="HNS1" s="94"/>
      <c r="HNT1" s="94"/>
      <c r="HNU1" s="94"/>
      <c r="HNV1" s="94"/>
      <c r="HNW1" s="94"/>
      <c r="HNX1" s="94"/>
      <c r="HNY1" s="94"/>
      <c r="HNZ1" s="94"/>
      <c r="HOA1" s="94"/>
      <c r="HOB1" s="94"/>
      <c r="HOC1" s="94"/>
      <c r="HOD1" s="94"/>
      <c r="HOE1" s="94"/>
      <c r="HOF1" s="94"/>
      <c r="HOG1" s="94"/>
      <c r="HOH1" s="94"/>
      <c r="HOI1" s="94"/>
      <c r="HOJ1" s="94"/>
      <c r="HOK1" s="94"/>
      <c r="HOL1" s="94"/>
      <c r="HOM1" s="94"/>
      <c r="HON1" s="94"/>
      <c r="HOO1" s="94"/>
      <c r="HOP1" s="94"/>
      <c r="HOQ1" s="94"/>
      <c r="HOR1" s="94"/>
      <c r="HOS1" s="94"/>
      <c r="HOT1" s="94"/>
      <c r="HOU1" s="94"/>
      <c r="HOV1" s="94"/>
      <c r="HOW1" s="94"/>
      <c r="HOX1" s="94"/>
      <c r="HOY1" s="94"/>
      <c r="HOZ1" s="94"/>
      <c r="HPA1" s="94"/>
      <c r="HPB1" s="94"/>
      <c r="HPC1" s="94"/>
      <c r="HPD1" s="94"/>
      <c r="HPE1" s="94"/>
      <c r="HPF1" s="94"/>
      <c r="HPG1" s="94"/>
      <c r="HPH1" s="94"/>
      <c r="HPI1" s="94"/>
      <c r="HPJ1" s="94"/>
      <c r="HPK1" s="94"/>
      <c r="HPL1" s="94"/>
      <c r="HPM1" s="94"/>
      <c r="HPN1" s="94"/>
      <c r="HPO1" s="94"/>
      <c r="HPP1" s="94"/>
      <c r="HPQ1" s="94"/>
      <c r="HPR1" s="94"/>
      <c r="HPS1" s="94"/>
      <c r="HPT1" s="94"/>
      <c r="HPU1" s="94"/>
      <c r="HPV1" s="94"/>
      <c r="HPW1" s="94"/>
      <c r="HPX1" s="94"/>
      <c r="HPY1" s="94"/>
      <c r="HPZ1" s="94"/>
      <c r="HQA1" s="94"/>
      <c r="HQB1" s="94"/>
      <c r="HQC1" s="94"/>
      <c r="HQD1" s="94"/>
      <c r="HQE1" s="94"/>
      <c r="HQF1" s="94"/>
      <c r="HQG1" s="94"/>
      <c r="HQH1" s="94"/>
      <c r="HQI1" s="94"/>
      <c r="HQJ1" s="94"/>
      <c r="HQK1" s="94"/>
      <c r="HQL1" s="94"/>
      <c r="HQM1" s="94"/>
      <c r="HQN1" s="94"/>
      <c r="HQO1" s="94"/>
      <c r="HQP1" s="94"/>
      <c r="HQQ1" s="94"/>
      <c r="HQR1" s="94"/>
      <c r="HQS1" s="94"/>
      <c r="HQT1" s="94"/>
      <c r="HQU1" s="94"/>
      <c r="HQV1" s="94"/>
      <c r="HQW1" s="94"/>
      <c r="HQX1" s="94"/>
      <c r="HQY1" s="94"/>
      <c r="HQZ1" s="94"/>
      <c r="HRA1" s="94"/>
      <c r="HRB1" s="94"/>
      <c r="HRC1" s="94"/>
      <c r="HRD1" s="94"/>
      <c r="HRE1" s="94"/>
      <c r="HRF1" s="94"/>
      <c r="HRG1" s="94"/>
      <c r="HRH1" s="94"/>
      <c r="HRI1" s="94"/>
      <c r="HRJ1" s="94"/>
      <c r="HRK1" s="94"/>
      <c r="HRL1" s="94"/>
      <c r="HRM1" s="94"/>
      <c r="HRN1" s="94"/>
      <c r="HRO1" s="94"/>
      <c r="HRP1" s="94"/>
      <c r="HRQ1" s="94"/>
      <c r="HRR1" s="94"/>
      <c r="HRS1" s="94"/>
      <c r="HRT1" s="94"/>
      <c r="HRU1" s="94"/>
      <c r="HRV1" s="94"/>
      <c r="HRW1" s="94"/>
      <c r="HRX1" s="94"/>
      <c r="HRY1" s="94"/>
      <c r="HRZ1" s="94"/>
      <c r="HSA1" s="94"/>
      <c r="HSB1" s="94"/>
      <c r="HSC1" s="94"/>
      <c r="HSD1" s="94"/>
      <c r="HSE1" s="94"/>
      <c r="HSF1" s="94"/>
      <c r="HSG1" s="94"/>
      <c r="HSH1" s="94"/>
      <c r="HSI1" s="94"/>
      <c r="HSJ1" s="94"/>
      <c r="HSK1" s="94"/>
      <c r="HSL1" s="94"/>
      <c r="HSM1" s="94"/>
      <c r="HSN1" s="94"/>
      <c r="HSO1" s="94"/>
      <c r="HSP1" s="94"/>
      <c r="HSQ1" s="94"/>
      <c r="HSR1" s="94"/>
      <c r="HSS1" s="94"/>
      <c r="HST1" s="94"/>
      <c r="HSU1" s="94"/>
      <c r="HSV1" s="94"/>
      <c r="HSW1" s="94"/>
      <c r="HSX1" s="94"/>
      <c r="HSY1" s="94"/>
      <c r="HSZ1" s="94"/>
      <c r="HTA1" s="94"/>
      <c r="HTB1" s="94"/>
      <c r="HTC1" s="94"/>
      <c r="HTD1" s="94"/>
      <c r="HTE1" s="94"/>
      <c r="HTF1" s="94"/>
      <c r="HTG1" s="94"/>
      <c r="HTH1" s="94"/>
      <c r="HTI1" s="94"/>
      <c r="HTJ1" s="94"/>
      <c r="HTK1" s="94"/>
      <c r="HTL1" s="94"/>
      <c r="HTM1" s="94"/>
      <c r="HTN1" s="94"/>
      <c r="HTO1" s="94"/>
      <c r="HTP1" s="94"/>
      <c r="HTQ1" s="94"/>
      <c r="HTR1" s="94"/>
      <c r="HTS1" s="94"/>
      <c r="HTT1" s="94"/>
      <c r="HTU1" s="94"/>
      <c r="HTV1" s="94"/>
      <c r="HTW1" s="94"/>
      <c r="HTX1" s="94"/>
      <c r="HTY1" s="94"/>
      <c r="HTZ1" s="94"/>
      <c r="HUA1" s="94"/>
      <c r="HUB1" s="94"/>
      <c r="HUC1" s="94"/>
      <c r="HUD1" s="94"/>
      <c r="HUE1" s="94"/>
      <c r="HUF1" s="94"/>
      <c r="HUG1" s="94"/>
      <c r="HUH1" s="94"/>
      <c r="HUI1" s="94"/>
      <c r="HUJ1" s="94"/>
      <c r="HUK1" s="94"/>
      <c r="HUL1" s="94"/>
      <c r="HUM1" s="94"/>
      <c r="HUN1" s="94"/>
      <c r="HUO1" s="94"/>
      <c r="HUP1" s="94"/>
      <c r="HUQ1" s="94"/>
      <c r="HUR1" s="94"/>
      <c r="HUS1" s="94"/>
      <c r="HUT1" s="94"/>
      <c r="HUU1" s="94"/>
      <c r="HUV1" s="94"/>
      <c r="HUW1" s="94"/>
      <c r="HUX1" s="94"/>
      <c r="HUY1" s="94"/>
      <c r="HUZ1" s="94"/>
      <c r="HVA1" s="94"/>
      <c r="HVB1" s="94"/>
      <c r="HVC1" s="94"/>
      <c r="HVD1" s="94"/>
      <c r="HVE1" s="94"/>
      <c r="HVF1" s="94"/>
      <c r="HVG1" s="94"/>
      <c r="HVH1" s="94"/>
      <c r="HVI1" s="94"/>
      <c r="HVJ1" s="94"/>
      <c r="HVK1" s="94"/>
      <c r="HVL1" s="94"/>
      <c r="HVM1" s="94"/>
      <c r="HVN1" s="94"/>
      <c r="HVO1" s="94"/>
      <c r="HVP1" s="94"/>
      <c r="HVQ1" s="94"/>
      <c r="HVR1" s="94"/>
      <c r="HVS1" s="94"/>
      <c r="HVT1" s="94"/>
      <c r="HVU1" s="94"/>
      <c r="HVV1" s="94"/>
      <c r="HVW1" s="94"/>
      <c r="HVX1" s="94"/>
      <c r="HVY1" s="94"/>
      <c r="HVZ1" s="94"/>
      <c r="HWA1" s="94"/>
      <c r="HWB1" s="94"/>
      <c r="HWC1" s="94"/>
      <c r="HWD1" s="94"/>
      <c r="HWE1" s="94"/>
      <c r="HWF1" s="94"/>
      <c r="HWG1" s="94"/>
      <c r="HWH1" s="94"/>
      <c r="HWI1" s="94"/>
      <c r="HWJ1" s="94"/>
      <c r="HWK1" s="94"/>
      <c r="HWL1" s="94"/>
      <c r="HWM1" s="94"/>
      <c r="HWN1" s="94"/>
      <c r="HWO1" s="94"/>
      <c r="HWP1" s="94"/>
      <c r="HWQ1" s="94"/>
      <c r="HWR1" s="94"/>
      <c r="HWS1" s="94"/>
      <c r="HWT1" s="94"/>
      <c r="HWU1" s="94"/>
      <c r="HWV1" s="94"/>
      <c r="HWW1" s="94"/>
      <c r="HWX1" s="94"/>
      <c r="HWY1" s="94"/>
      <c r="HWZ1" s="94"/>
      <c r="HXA1" s="94"/>
      <c r="HXB1" s="94"/>
      <c r="HXC1" s="94"/>
      <c r="HXD1" s="94"/>
      <c r="HXE1" s="94"/>
      <c r="HXF1" s="94"/>
      <c r="HXG1" s="94"/>
      <c r="HXH1" s="94"/>
      <c r="HXI1" s="94"/>
      <c r="HXJ1" s="94"/>
      <c r="HXK1" s="94"/>
      <c r="HXL1" s="94"/>
      <c r="HXM1" s="94"/>
      <c r="HXN1" s="94"/>
      <c r="HXO1" s="94"/>
      <c r="HXP1" s="94"/>
      <c r="HXQ1" s="94"/>
      <c r="HXR1" s="94"/>
      <c r="HXS1" s="94"/>
      <c r="HXT1" s="94"/>
      <c r="HXU1" s="94"/>
      <c r="HXV1" s="94"/>
      <c r="HXW1" s="94"/>
      <c r="HXX1" s="94"/>
      <c r="HXY1" s="94"/>
      <c r="HXZ1" s="94"/>
      <c r="HYA1" s="94"/>
      <c r="HYB1" s="94"/>
      <c r="HYC1" s="94"/>
      <c r="HYD1" s="94"/>
      <c r="HYE1" s="94"/>
      <c r="HYF1" s="94"/>
      <c r="HYG1" s="94"/>
      <c r="HYH1" s="94"/>
      <c r="HYI1" s="94"/>
      <c r="HYJ1" s="94"/>
      <c r="HYK1" s="94"/>
      <c r="HYL1" s="94"/>
      <c r="HYM1" s="94"/>
      <c r="HYN1" s="94"/>
      <c r="HYO1" s="94"/>
      <c r="HYP1" s="94"/>
      <c r="HYQ1" s="94"/>
      <c r="HYR1" s="94"/>
      <c r="HYS1" s="94"/>
      <c r="HYT1" s="94"/>
      <c r="HYU1" s="94"/>
      <c r="HYV1" s="94"/>
      <c r="HYW1" s="94"/>
      <c r="HYX1" s="94"/>
      <c r="HYY1" s="94"/>
      <c r="HYZ1" s="94"/>
      <c r="HZA1" s="94"/>
      <c r="HZB1" s="94"/>
      <c r="HZC1" s="94"/>
      <c r="HZD1" s="94"/>
      <c r="HZE1" s="94"/>
      <c r="HZF1" s="94"/>
      <c r="HZG1" s="94"/>
      <c r="HZH1" s="94"/>
      <c r="HZI1" s="94"/>
      <c r="HZJ1" s="94"/>
      <c r="HZK1" s="94"/>
      <c r="HZL1" s="94"/>
      <c r="HZM1" s="94"/>
      <c r="HZN1" s="94"/>
      <c r="HZO1" s="94"/>
      <c r="HZP1" s="94"/>
      <c r="HZQ1" s="94"/>
      <c r="HZR1" s="94"/>
      <c r="HZS1" s="94"/>
      <c r="HZT1" s="94"/>
      <c r="HZU1" s="94"/>
      <c r="HZV1" s="94"/>
      <c r="HZW1" s="94"/>
      <c r="HZX1" s="94"/>
      <c r="HZY1" s="94"/>
      <c r="HZZ1" s="94"/>
      <c r="IAA1" s="94"/>
      <c r="IAB1" s="94"/>
      <c r="IAC1" s="94"/>
      <c r="IAD1" s="94"/>
      <c r="IAE1" s="94"/>
      <c r="IAF1" s="94"/>
      <c r="IAG1" s="94"/>
      <c r="IAH1" s="94"/>
      <c r="IAI1" s="94"/>
      <c r="IAJ1" s="94"/>
      <c r="IAK1" s="94"/>
      <c r="IAL1" s="94"/>
      <c r="IAM1" s="94"/>
      <c r="IAN1" s="94"/>
      <c r="IAO1" s="94"/>
      <c r="IAP1" s="94"/>
      <c r="IAQ1" s="94"/>
      <c r="IAR1" s="94"/>
      <c r="IAS1" s="94"/>
      <c r="IAT1" s="94"/>
      <c r="IAU1" s="94"/>
      <c r="IAV1" s="94"/>
      <c r="IAW1" s="94"/>
      <c r="IAX1" s="94"/>
      <c r="IAY1" s="94"/>
      <c r="IAZ1" s="94"/>
      <c r="IBA1" s="94"/>
      <c r="IBB1" s="94"/>
      <c r="IBC1" s="94"/>
      <c r="IBD1" s="94"/>
      <c r="IBE1" s="94"/>
      <c r="IBF1" s="94"/>
      <c r="IBG1" s="94"/>
      <c r="IBH1" s="94"/>
      <c r="IBI1" s="94"/>
      <c r="IBJ1" s="94"/>
      <c r="IBK1" s="94"/>
      <c r="IBL1" s="94"/>
      <c r="IBM1" s="94"/>
      <c r="IBN1" s="94"/>
      <c r="IBO1" s="94"/>
      <c r="IBP1" s="94"/>
      <c r="IBQ1" s="94"/>
      <c r="IBR1" s="94"/>
      <c r="IBS1" s="94"/>
      <c r="IBT1" s="94"/>
      <c r="IBU1" s="94"/>
      <c r="IBV1" s="94"/>
      <c r="IBW1" s="94"/>
      <c r="IBX1" s="94"/>
      <c r="IBY1" s="94"/>
      <c r="IBZ1" s="94"/>
      <c r="ICA1" s="94"/>
      <c r="ICB1" s="94"/>
      <c r="ICC1" s="94"/>
      <c r="ICD1" s="94"/>
      <c r="ICE1" s="94"/>
      <c r="ICF1" s="94"/>
      <c r="ICG1" s="94"/>
      <c r="ICH1" s="94"/>
      <c r="ICI1" s="94"/>
      <c r="ICJ1" s="94"/>
      <c r="ICK1" s="94"/>
      <c r="ICL1" s="94"/>
      <c r="ICM1" s="94"/>
      <c r="ICN1" s="94"/>
      <c r="ICO1" s="94"/>
      <c r="ICP1" s="94"/>
      <c r="ICQ1" s="94"/>
      <c r="ICR1" s="94"/>
      <c r="ICS1" s="94"/>
      <c r="ICT1" s="94"/>
      <c r="ICU1" s="94"/>
      <c r="ICV1" s="94"/>
      <c r="ICW1" s="94"/>
      <c r="ICX1" s="94"/>
      <c r="ICY1" s="94"/>
      <c r="ICZ1" s="94"/>
      <c r="IDA1" s="94"/>
      <c r="IDB1" s="94"/>
      <c r="IDC1" s="94"/>
      <c r="IDD1" s="94"/>
      <c r="IDE1" s="94"/>
      <c r="IDF1" s="94"/>
      <c r="IDG1" s="94"/>
      <c r="IDH1" s="94"/>
      <c r="IDI1" s="94"/>
      <c r="IDJ1" s="94"/>
      <c r="IDK1" s="94"/>
      <c r="IDL1" s="94"/>
      <c r="IDM1" s="94"/>
      <c r="IDN1" s="94"/>
      <c r="IDO1" s="94"/>
      <c r="IDP1" s="94"/>
      <c r="IDQ1" s="94"/>
      <c r="IDR1" s="94"/>
      <c r="IDS1" s="94"/>
      <c r="IDT1" s="94"/>
      <c r="IDU1" s="94"/>
      <c r="IDV1" s="94"/>
      <c r="IDW1" s="94"/>
      <c r="IDX1" s="94"/>
      <c r="IDY1" s="94"/>
      <c r="IDZ1" s="94"/>
      <c r="IEA1" s="94"/>
      <c r="IEB1" s="94"/>
      <c r="IEC1" s="94"/>
      <c r="IED1" s="94"/>
      <c r="IEE1" s="94"/>
      <c r="IEF1" s="94"/>
      <c r="IEG1" s="94"/>
      <c r="IEH1" s="94"/>
      <c r="IEI1" s="94"/>
      <c r="IEJ1" s="94"/>
      <c r="IEK1" s="94"/>
      <c r="IEL1" s="94"/>
      <c r="IEM1" s="94"/>
      <c r="IEN1" s="94"/>
      <c r="IEO1" s="94"/>
      <c r="IEP1" s="94"/>
      <c r="IEQ1" s="94"/>
      <c r="IER1" s="94"/>
      <c r="IES1" s="94"/>
      <c r="IET1" s="94"/>
      <c r="IEU1" s="94"/>
      <c r="IEV1" s="94"/>
      <c r="IEW1" s="94"/>
      <c r="IEX1" s="94"/>
      <c r="IEY1" s="94"/>
      <c r="IEZ1" s="94"/>
      <c r="IFA1" s="94"/>
      <c r="IFB1" s="94"/>
      <c r="IFC1" s="94"/>
      <c r="IFD1" s="94"/>
      <c r="IFE1" s="94"/>
      <c r="IFF1" s="94"/>
      <c r="IFG1" s="94"/>
      <c r="IFH1" s="94"/>
      <c r="IFI1" s="94"/>
      <c r="IFJ1" s="94"/>
      <c r="IFK1" s="94"/>
      <c r="IFL1" s="94"/>
      <c r="IFM1" s="94"/>
      <c r="IFN1" s="94"/>
      <c r="IFO1" s="94"/>
      <c r="IFP1" s="94"/>
      <c r="IFQ1" s="94"/>
      <c r="IFR1" s="94"/>
      <c r="IFS1" s="94"/>
      <c r="IFT1" s="94"/>
      <c r="IFU1" s="94"/>
      <c r="IFV1" s="94"/>
      <c r="IFW1" s="94"/>
      <c r="IFX1" s="94"/>
      <c r="IFY1" s="94"/>
      <c r="IFZ1" s="94"/>
      <c r="IGA1" s="94"/>
      <c r="IGB1" s="94"/>
      <c r="IGC1" s="94"/>
      <c r="IGD1" s="94"/>
      <c r="IGE1" s="94"/>
      <c r="IGF1" s="94"/>
      <c r="IGG1" s="94"/>
      <c r="IGH1" s="94"/>
      <c r="IGI1" s="94"/>
      <c r="IGJ1" s="94"/>
      <c r="IGK1" s="94"/>
      <c r="IGL1" s="94"/>
      <c r="IGM1" s="94"/>
      <c r="IGN1" s="94"/>
      <c r="IGO1" s="94"/>
      <c r="IGP1" s="94"/>
      <c r="IGQ1" s="94"/>
      <c r="IGR1" s="94"/>
      <c r="IGS1" s="94"/>
      <c r="IGT1" s="94"/>
      <c r="IGU1" s="94"/>
      <c r="IGV1" s="94"/>
      <c r="IGW1" s="94"/>
      <c r="IGX1" s="94"/>
      <c r="IGY1" s="94"/>
      <c r="IGZ1" s="94"/>
      <c r="IHA1" s="94"/>
      <c r="IHB1" s="94"/>
      <c r="IHC1" s="94"/>
      <c r="IHD1" s="94"/>
      <c r="IHE1" s="94"/>
      <c r="IHF1" s="94"/>
      <c r="IHG1" s="94"/>
      <c r="IHH1" s="94"/>
      <c r="IHI1" s="94"/>
      <c r="IHJ1" s="94"/>
      <c r="IHK1" s="94"/>
      <c r="IHL1" s="94"/>
      <c r="IHM1" s="94"/>
      <c r="IHN1" s="94"/>
      <c r="IHO1" s="94"/>
      <c r="IHP1" s="94"/>
      <c r="IHQ1" s="94"/>
      <c r="IHR1" s="94"/>
      <c r="IHS1" s="94"/>
      <c r="IHT1" s="94"/>
      <c r="IHU1" s="94"/>
      <c r="IHV1" s="94"/>
      <c r="IHW1" s="94"/>
      <c r="IHX1" s="94"/>
      <c r="IHY1" s="94"/>
      <c r="IHZ1" s="94"/>
      <c r="IIA1" s="94"/>
      <c r="IIB1" s="94"/>
      <c r="IIC1" s="94"/>
      <c r="IID1" s="94"/>
      <c r="IIE1" s="94"/>
      <c r="IIF1" s="94"/>
      <c r="IIG1" s="94"/>
      <c r="IIH1" s="94"/>
      <c r="III1" s="94"/>
      <c r="IIJ1" s="94"/>
      <c r="IIK1" s="94"/>
      <c r="IIL1" s="94"/>
      <c r="IIM1" s="94"/>
      <c r="IIN1" s="94"/>
      <c r="IIO1" s="94"/>
      <c r="IIP1" s="94"/>
      <c r="IIQ1" s="94"/>
      <c r="IIR1" s="94"/>
      <c r="IIS1" s="94"/>
      <c r="IIT1" s="94"/>
      <c r="IIU1" s="94"/>
      <c r="IIV1" s="94"/>
      <c r="IIW1" s="94"/>
      <c r="IIX1" s="94"/>
      <c r="IIY1" s="94"/>
      <c r="IIZ1" s="94"/>
      <c r="IJA1" s="94"/>
      <c r="IJB1" s="94"/>
      <c r="IJC1" s="94"/>
      <c r="IJD1" s="94"/>
      <c r="IJE1" s="94"/>
      <c r="IJF1" s="94"/>
      <c r="IJG1" s="94"/>
      <c r="IJH1" s="94"/>
      <c r="IJI1" s="94"/>
      <c r="IJJ1" s="94"/>
      <c r="IJK1" s="94"/>
      <c r="IJL1" s="94"/>
      <c r="IJM1" s="94"/>
      <c r="IJN1" s="94"/>
      <c r="IJO1" s="94"/>
      <c r="IJP1" s="94"/>
      <c r="IJQ1" s="94"/>
      <c r="IJR1" s="94"/>
      <c r="IJS1" s="94"/>
      <c r="IJT1" s="94"/>
      <c r="IJU1" s="94"/>
      <c r="IJV1" s="94"/>
      <c r="IJW1" s="94"/>
      <c r="IJX1" s="94"/>
      <c r="IJY1" s="94"/>
      <c r="IJZ1" s="94"/>
      <c r="IKA1" s="94"/>
      <c r="IKB1" s="94"/>
      <c r="IKC1" s="94"/>
      <c r="IKD1" s="94"/>
      <c r="IKE1" s="94"/>
      <c r="IKF1" s="94"/>
      <c r="IKG1" s="94"/>
      <c r="IKH1" s="94"/>
      <c r="IKI1" s="94"/>
      <c r="IKJ1" s="94"/>
      <c r="IKK1" s="94"/>
      <c r="IKL1" s="94"/>
      <c r="IKM1" s="94"/>
      <c r="IKN1" s="94"/>
      <c r="IKO1" s="94"/>
      <c r="IKP1" s="94"/>
      <c r="IKQ1" s="94"/>
      <c r="IKR1" s="94"/>
      <c r="IKS1" s="94"/>
      <c r="IKT1" s="94"/>
      <c r="IKU1" s="94"/>
      <c r="IKV1" s="94"/>
      <c r="IKW1" s="94"/>
      <c r="IKX1" s="94"/>
      <c r="IKY1" s="94"/>
      <c r="IKZ1" s="94"/>
      <c r="ILA1" s="94"/>
      <c r="ILB1" s="94"/>
      <c r="ILC1" s="94"/>
      <c r="ILD1" s="94"/>
      <c r="ILE1" s="94"/>
      <c r="ILF1" s="94"/>
      <c r="ILG1" s="94"/>
      <c r="ILH1" s="94"/>
      <c r="ILI1" s="94"/>
      <c r="ILJ1" s="94"/>
      <c r="ILK1" s="94"/>
      <c r="ILL1" s="94"/>
      <c r="ILM1" s="94"/>
      <c r="ILN1" s="94"/>
      <c r="ILO1" s="94"/>
      <c r="ILP1" s="94"/>
      <c r="ILQ1" s="94"/>
      <c r="ILR1" s="94"/>
      <c r="ILS1" s="94"/>
      <c r="ILT1" s="94"/>
      <c r="ILU1" s="94"/>
      <c r="ILV1" s="94"/>
      <c r="ILW1" s="94"/>
      <c r="ILX1" s="94"/>
      <c r="ILY1" s="94"/>
      <c r="ILZ1" s="94"/>
      <c r="IMA1" s="94"/>
      <c r="IMB1" s="94"/>
      <c r="IMC1" s="94"/>
      <c r="IMD1" s="94"/>
      <c r="IME1" s="94"/>
      <c r="IMF1" s="94"/>
      <c r="IMG1" s="94"/>
      <c r="IMH1" s="94"/>
      <c r="IMI1" s="94"/>
      <c r="IMJ1" s="94"/>
      <c r="IMK1" s="94"/>
      <c r="IML1" s="94"/>
      <c r="IMM1" s="94"/>
      <c r="IMN1" s="94"/>
      <c r="IMO1" s="94"/>
      <c r="IMP1" s="94"/>
      <c r="IMQ1" s="94"/>
      <c r="IMR1" s="94"/>
      <c r="IMS1" s="94"/>
      <c r="IMT1" s="94"/>
      <c r="IMU1" s="94"/>
      <c r="IMV1" s="94"/>
      <c r="IMW1" s="94"/>
      <c r="IMX1" s="94"/>
      <c r="IMY1" s="94"/>
      <c r="IMZ1" s="94"/>
      <c r="INA1" s="94"/>
      <c r="INB1" s="94"/>
      <c r="INC1" s="94"/>
      <c r="IND1" s="94"/>
      <c r="INE1" s="94"/>
      <c r="INF1" s="94"/>
      <c r="ING1" s="94"/>
      <c r="INH1" s="94"/>
      <c r="INI1" s="94"/>
      <c r="INJ1" s="94"/>
      <c r="INK1" s="94"/>
      <c r="INL1" s="94"/>
      <c r="INM1" s="94"/>
      <c r="INN1" s="94"/>
      <c r="INO1" s="94"/>
      <c r="INP1" s="94"/>
      <c r="INQ1" s="94"/>
      <c r="INR1" s="94"/>
      <c r="INS1" s="94"/>
      <c r="INT1" s="94"/>
      <c r="INU1" s="94"/>
      <c r="INV1" s="94"/>
      <c r="INW1" s="94"/>
      <c r="INX1" s="94"/>
      <c r="INY1" s="94"/>
      <c r="INZ1" s="94"/>
      <c r="IOA1" s="94"/>
      <c r="IOB1" s="94"/>
      <c r="IOC1" s="94"/>
      <c r="IOD1" s="94"/>
      <c r="IOE1" s="94"/>
      <c r="IOF1" s="94"/>
      <c r="IOG1" s="94"/>
      <c r="IOH1" s="94"/>
      <c r="IOI1" s="94"/>
      <c r="IOJ1" s="94"/>
      <c r="IOK1" s="94"/>
      <c r="IOL1" s="94"/>
      <c r="IOM1" s="94"/>
      <c r="ION1" s="94"/>
      <c r="IOO1" s="94"/>
      <c r="IOP1" s="94"/>
      <c r="IOQ1" s="94"/>
      <c r="IOR1" s="94"/>
      <c r="IOS1" s="94"/>
      <c r="IOT1" s="94"/>
      <c r="IOU1" s="94"/>
      <c r="IOV1" s="94"/>
      <c r="IOW1" s="94"/>
      <c r="IOX1" s="94"/>
      <c r="IOY1" s="94"/>
      <c r="IOZ1" s="94"/>
      <c r="IPA1" s="94"/>
      <c r="IPB1" s="94"/>
      <c r="IPC1" s="94"/>
      <c r="IPD1" s="94"/>
      <c r="IPE1" s="94"/>
      <c r="IPF1" s="94"/>
      <c r="IPG1" s="94"/>
      <c r="IPH1" s="94"/>
      <c r="IPI1" s="94"/>
      <c r="IPJ1" s="94"/>
      <c r="IPK1" s="94"/>
      <c r="IPL1" s="94"/>
      <c r="IPM1" s="94"/>
      <c r="IPN1" s="94"/>
      <c r="IPO1" s="94"/>
      <c r="IPP1" s="94"/>
      <c r="IPQ1" s="94"/>
      <c r="IPR1" s="94"/>
      <c r="IPS1" s="94"/>
      <c r="IPT1" s="94"/>
      <c r="IPU1" s="94"/>
      <c r="IPV1" s="94"/>
      <c r="IPW1" s="94"/>
      <c r="IPX1" s="94"/>
      <c r="IPY1" s="94"/>
      <c r="IPZ1" s="94"/>
      <c r="IQA1" s="94"/>
      <c r="IQB1" s="94"/>
      <c r="IQC1" s="94"/>
      <c r="IQD1" s="94"/>
      <c r="IQE1" s="94"/>
      <c r="IQF1" s="94"/>
      <c r="IQG1" s="94"/>
      <c r="IQH1" s="94"/>
      <c r="IQI1" s="94"/>
      <c r="IQJ1" s="94"/>
      <c r="IQK1" s="94"/>
      <c r="IQL1" s="94"/>
      <c r="IQM1" s="94"/>
      <c r="IQN1" s="94"/>
      <c r="IQO1" s="94"/>
      <c r="IQP1" s="94"/>
      <c r="IQQ1" s="94"/>
      <c r="IQR1" s="94"/>
      <c r="IQS1" s="94"/>
      <c r="IQT1" s="94"/>
      <c r="IQU1" s="94"/>
      <c r="IQV1" s="94"/>
      <c r="IQW1" s="94"/>
      <c r="IQX1" s="94"/>
      <c r="IQY1" s="94"/>
      <c r="IQZ1" s="94"/>
      <c r="IRA1" s="94"/>
      <c r="IRB1" s="94"/>
      <c r="IRC1" s="94"/>
      <c r="IRD1" s="94"/>
      <c r="IRE1" s="94"/>
      <c r="IRF1" s="94"/>
      <c r="IRG1" s="94"/>
      <c r="IRH1" s="94"/>
      <c r="IRI1" s="94"/>
      <c r="IRJ1" s="94"/>
      <c r="IRK1" s="94"/>
      <c r="IRL1" s="94"/>
      <c r="IRM1" s="94"/>
      <c r="IRN1" s="94"/>
      <c r="IRO1" s="94"/>
      <c r="IRP1" s="94"/>
      <c r="IRQ1" s="94"/>
      <c r="IRR1" s="94"/>
      <c r="IRS1" s="94"/>
      <c r="IRT1" s="94"/>
      <c r="IRU1" s="94"/>
      <c r="IRV1" s="94"/>
      <c r="IRW1" s="94"/>
      <c r="IRX1" s="94"/>
      <c r="IRY1" s="94"/>
      <c r="IRZ1" s="94"/>
      <c r="ISA1" s="94"/>
      <c r="ISB1" s="94"/>
      <c r="ISC1" s="94"/>
      <c r="ISD1" s="94"/>
      <c r="ISE1" s="94"/>
      <c r="ISF1" s="94"/>
      <c r="ISG1" s="94"/>
      <c r="ISH1" s="94"/>
      <c r="ISI1" s="94"/>
      <c r="ISJ1" s="94"/>
      <c r="ISK1" s="94"/>
      <c r="ISL1" s="94"/>
      <c r="ISM1" s="94"/>
      <c r="ISN1" s="94"/>
      <c r="ISO1" s="94"/>
      <c r="ISP1" s="94"/>
      <c r="ISQ1" s="94"/>
      <c r="ISR1" s="94"/>
      <c r="ISS1" s="94"/>
      <c r="IST1" s="94"/>
      <c r="ISU1" s="94"/>
      <c r="ISV1" s="94"/>
      <c r="ISW1" s="94"/>
      <c r="ISX1" s="94"/>
      <c r="ISY1" s="94"/>
      <c r="ISZ1" s="94"/>
      <c r="ITA1" s="94"/>
      <c r="ITB1" s="94"/>
      <c r="ITC1" s="94"/>
      <c r="ITD1" s="94"/>
      <c r="ITE1" s="94"/>
      <c r="ITF1" s="94"/>
      <c r="ITG1" s="94"/>
      <c r="ITH1" s="94"/>
      <c r="ITI1" s="94"/>
      <c r="ITJ1" s="94"/>
      <c r="ITK1" s="94"/>
      <c r="ITL1" s="94"/>
      <c r="ITM1" s="94"/>
      <c r="ITN1" s="94"/>
      <c r="ITO1" s="94"/>
      <c r="ITP1" s="94"/>
      <c r="ITQ1" s="94"/>
      <c r="ITR1" s="94"/>
      <c r="ITS1" s="94"/>
      <c r="ITT1" s="94"/>
      <c r="ITU1" s="94"/>
      <c r="ITV1" s="94"/>
      <c r="ITW1" s="94"/>
      <c r="ITX1" s="94"/>
      <c r="ITY1" s="94"/>
      <c r="ITZ1" s="94"/>
      <c r="IUA1" s="94"/>
      <c r="IUB1" s="94"/>
      <c r="IUC1" s="94"/>
      <c r="IUD1" s="94"/>
      <c r="IUE1" s="94"/>
      <c r="IUF1" s="94"/>
      <c r="IUG1" s="94"/>
      <c r="IUH1" s="94"/>
      <c r="IUI1" s="94"/>
      <c r="IUJ1" s="94"/>
      <c r="IUK1" s="94"/>
      <c r="IUL1" s="94"/>
      <c r="IUM1" s="94"/>
      <c r="IUN1" s="94"/>
      <c r="IUO1" s="94"/>
      <c r="IUP1" s="94"/>
      <c r="IUQ1" s="94"/>
      <c r="IUR1" s="94"/>
      <c r="IUS1" s="94"/>
      <c r="IUT1" s="94"/>
      <c r="IUU1" s="94"/>
      <c r="IUV1" s="94"/>
      <c r="IUW1" s="94"/>
      <c r="IUX1" s="94"/>
      <c r="IUY1" s="94"/>
      <c r="IUZ1" s="94"/>
      <c r="IVA1" s="94"/>
      <c r="IVB1" s="94"/>
      <c r="IVC1" s="94"/>
      <c r="IVD1" s="94"/>
      <c r="IVE1" s="94"/>
      <c r="IVF1" s="94"/>
      <c r="IVG1" s="94"/>
      <c r="IVH1" s="94"/>
      <c r="IVI1" s="94"/>
      <c r="IVJ1" s="94"/>
      <c r="IVK1" s="94"/>
      <c r="IVL1" s="94"/>
      <c r="IVM1" s="94"/>
      <c r="IVN1" s="94"/>
      <c r="IVO1" s="94"/>
      <c r="IVP1" s="94"/>
      <c r="IVQ1" s="94"/>
      <c r="IVR1" s="94"/>
      <c r="IVS1" s="94"/>
      <c r="IVT1" s="94"/>
      <c r="IVU1" s="94"/>
      <c r="IVV1" s="94"/>
      <c r="IVW1" s="94"/>
      <c r="IVX1" s="94"/>
      <c r="IVY1" s="94"/>
      <c r="IVZ1" s="94"/>
      <c r="IWA1" s="94"/>
      <c r="IWB1" s="94"/>
      <c r="IWC1" s="94"/>
      <c r="IWD1" s="94"/>
      <c r="IWE1" s="94"/>
      <c r="IWF1" s="94"/>
      <c r="IWG1" s="94"/>
      <c r="IWH1" s="94"/>
      <c r="IWI1" s="94"/>
      <c r="IWJ1" s="94"/>
      <c r="IWK1" s="94"/>
      <c r="IWL1" s="94"/>
      <c r="IWM1" s="94"/>
      <c r="IWN1" s="94"/>
      <c r="IWO1" s="94"/>
      <c r="IWP1" s="94"/>
      <c r="IWQ1" s="94"/>
      <c r="IWR1" s="94"/>
      <c r="IWS1" s="94"/>
      <c r="IWT1" s="94"/>
      <c r="IWU1" s="94"/>
      <c r="IWV1" s="94"/>
      <c r="IWW1" s="94"/>
      <c r="IWX1" s="94"/>
      <c r="IWY1" s="94"/>
      <c r="IWZ1" s="94"/>
      <c r="IXA1" s="94"/>
      <c r="IXB1" s="94"/>
      <c r="IXC1" s="94"/>
      <c r="IXD1" s="94"/>
      <c r="IXE1" s="94"/>
      <c r="IXF1" s="94"/>
      <c r="IXG1" s="94"/>
      <c r="IXH1" s="94"/>
      <c r="IXI1" s="94"/>
      <c r="IXJ1" s="94"/>
      <c r="IXK1" s="94"/>
      <c r="IXL1" s="94"/>
      <c r="IXM1" s="94"/>
      <c r="IXN1" s="94"/>
      <c r="IXO1" s="94"/>
      <c r="IXP1" s="94"/>
      <c r="IXQ1" s="94"/>
      <c r="IXR1" s="94"/>
      <c r="IXS1" s="94"/>
      <c r="IXT1" s="94"/>
      <c r="IXU1" s="94"/>
      <c r="IXV1" s="94"/>
      <c r="IXW1" s="94"/>
      <c r="IXX1" s="94"/>
      <c r="IXY1" s="94"/>
      <c r="IXZ1" s="94"/>
      <c r="IYA1" s="94"/>
      <c r="IYB1" s="94"/>
      <c r="IYC1" s="94"/>
      <c r="IYD1" s="94"/>
      <c r="IYE1" s="94"/>
      <c r="IYF1" s="94"/>
      <c r="IYG1" s="94"/>
      <c r="IYH1" s="94"/>
      <c r="IYI1" s="94"/>
      <c r="IYJ1" s="94"/>
      <c r="IYK1" s="94"/>
      <c r="IYL1" s="94"/>
      <c r="IYM1" s="94"/>
      <c r="IYN1" s="94"/>
      <c r="IYO1" s="94"/>
      <c r="IYP1" s="94"/>
      <c r="IYQ1" s="94"/>
      <c r="IYR1" s="94"/>
      <c r="IYS1" s="94"/>
      <c r="IYT1" s="94"/>
      <c r="IYU1" s="94"/>
      <c r="IYV1" s="94"/>
      <c r="IYW1" s="94"/>
      <c r="IYX1" s="94"/>
      <c r="IYY1" s="94"/>
      <c r="IYZ1" s="94"/>
      <c r="IZA1" s="94"/>
      <c r="IZB1" s="94"/>
      <c r="IZC1" s="94"/>
      <c r="IZD1" s="94"/>
      <c r="IZE1" s="94"/>
      <c r="IZF1" s="94"/>
      <c r="IZG1" s="94"/>
      <c r="IZH1" s="94"/>
      <c r="IZI1" s="94"/>
      <c r="IZJ1" s="94"/>
      <c r="IZK1" s="94"/>
      <c r="IZL1" s="94"/>
      <c r="IZM1" s="94"/>
      <c r="IZN1" s="94"/>
      <c r="IZO1" s="94"/>
      <c r="IZP1" s="94"/>
      <c r="IZQ1" s="94"/>
      <c r="IZR1" s="94"/>
      <c r="IZS1" s="94"/>
      <c r="IZT1" s="94"/>
      <c r="IZU1" s="94"/>
      <c r="IZV1" s="94"/>
      <c r="IZW1" s="94"/>
      <c r="IZX1" s="94"/>
      <c r="IZY1" s="94"/>
      <c r="IZZ1" s="94"/>
      <c r="JAA1" s="94"/>
      <c r="JAB1" s="94"/>
      <c r="JAC1" s="94"/>
      <c r="JAD1" s="94"/>
      <c r="JAE1" s="94"/>
      <c r="JAF1" s="94"/>
      <c r="JAG1" s="94"/>
      <c r="JAH1" s="94"/>
      <c r="JAI1" s="94"/>
      <c r="JAJ1" s="94"/>
      <c r="JAK1" s="94"/>
      <c r="JAL1" s="94"/>
      <c r="JAM1" s="94"/>
      <c r="JAN1" s="94"/>
      <c r="JAO1" s="94"/>
      <c r="JAP1" s="94"/>
      <c r="JAQ1" s="94"/>
      <c r="JAR1" s="94"/>
      <c r="JAS1" s="94"/>
      <c r="JAT1" s="94"/>
      <c r="JAU1" s="94"/>
      <c r="JAV1" s="94"/>
      <c r="JAW1" s="94"/>
      <c r="JAX1" s="94"/>
      <c r="JAY1" s="94"/>
      <c r="JAZ1" s="94"/>
      <c r="JBA1" s="94"/>
      <c r="JBB1" s="94"/>
      <c r="JBC1" s="94"/>
      <c r="JBD1" s="94"/>
      <c r="JBE1" s="94"/>
      <c r="JBF1" s="94"/>
      <c r="JBG1" s="94"/>
      <c r="JBH1" s="94"/>
      <c r="JBI1" s="94"/>
      <c r="JBJ1" s="94"/>
      <c r="JBK1" s="94"/>
      <c r="JBL1" s="94"/>
      <c r="JBM1" s="94"/>
      <c r="JBN1" s="94"/>
      <c r="JBO1" s="94"/>
      <c r="JBP1" s="94"/>
      <c r="JBQ1" s="94"/>
      <c r="JBR1" s="94"/>
      <c r="JBS1" s="94"/>
      <c r="JBT1" s="94"/>
      <c r="JBU1" s="94"/>
      <c r="JBV1" s="94"/>
      <c r="JBW1" s="94"/>
      <c r="JBX1" s="94"/>
      <c r="JBY1" s="94"/>
      <c r="JBZ1" s="94"/>
      <c r="JCA1" s="94"/>
      <c r="JCB1" s="94"/>
      <c r="JCC1" s="94"/>
      <c r="JCD1" s="94"/>
      <c r="JCE1" s="94"/>
      <c r="JCF1" s="94"/>
      <c r="JCG1" s="94"/>
      <c r="JCH1" s="94"/>
      <c r="JCI1" s="94"/>
      <c r="JCJ1" s="94"/>
      <c r="JCK1" s="94"/>
      <c r="JCL1" s="94"/>
      <c r="JCM1" s="94"/>
      <c r="JCN1" s="94"/>
      <c r="JCO1" s="94"/>
      <c r="JCP1" s="94"/>
      <c r="JCQ1" s="94"/>
      <c r="JCR1" s="94"/>
      <c r="JCS1" s="94"/>
      <c r="JCT1" s="94"/>
      <c r="JCU1" s="94"/>
      <c r="JCV1" s="94"/>
      <c r="JCW1" s="94"/>
      <c r="JCX1" s="94"/>
      <c r="JCY1" s="94"/>
      <c r="JCZ1" s="94"/>
      <c r="JDA1" s="94"/>
      <c r="JDB1" s="94"/>
      <c r="JDC1" s="94"/>
      <c r="JDD1" s="94"/>
      <c r="JDE1" s="94"/>
      <c r="JDF1" s="94"/>
      <c r="JDG1" s="94"/>
      <c r="JDH1" s="94"/>
      <c r="JDI1" s="94"/>
      <c r="JDJ1" s="94"/>
      <c r="JDK1" s="94"/>
      <c r="JDL1" s="94"/>
      <c r="JDM1" s="94"/>
      <c r="JDN1" s="94"/>
      <c r="JDO1" s="94"/>
      <c r="JDP1" s="94"/>
      <c r="JDQ1" s="94"/>
      <c r="JDR1" s="94"/>
      <c r="JDS1" s="94"/>
      <c r="JDT1" s="94"/>
      <c r="JDU1" s="94"/>
      <c r="JDV1" s="94"/>
      <c r="JDW1" s="94"/>
      <c r="JDX1" s="94"/>
      <c r="JDY1" s="94"/>
      <c r="JDZ1" s="94"/>
      <c r="JEA1" s="94"/>
      <c r="JEB1" s="94"/>
      <c r="JEC1" s="94"/>
      <c r="JED1" s="94"/>
      <c r="JEE1" s="94"/>
      <c r="JEF1" s="94"/>
      <c r="JEG1" s="94"/>
      <c r="JEH1" s="94"/>
      <c r="JEI1" s="94"/>
      <c r="JEJ1" s="94"/>
      <c r="JEK1" s="94"/>
      <c r="JEL1" s="94"/>
      <c r="JEM1" s="94"/>
      <c r="JEN1" s="94"/>
      <c r="JEO1" s="94"/>
      <c r="JEP1" s="94"/>
      <c r="JEQ1" s="94"/>
      <c r="JER1" s="94"/>
      <c r="JES1" s="94"/>
      <c r="JET1" s="94"/>
      <c r="JEU1" s="94"/>
      <c r="JEV1" s="94"/>
      <c r="JEW1" s="94"/>
      <c r="JEX1" s="94"/>
      <c r="JEY1" s="94"/>
      <c r="JEZ1" s="94"/>
      <c r="JFA1" s="94"/>
      <c r="JFB1" s="94"/>
      <c r="JFC1" s="94"/>
      <c r="JFD1" s="94"/>
      <c r="JFE1" s="94"/>
      <c r="JFF1" s="94"/>
      <c r="JFG1" s="94"/>
      <c r="JFH1" s="94"/>
      <c r="JFI1" s="94"/>
      <c r="JFJ1" s="94"/>
      <c r="JFK1" s="94"/>
      <c r="JFL1" s="94"/>
      <c r="JFM1" s="94"/>
      <c r="JFN1" s="94"/>
      <c r="JFO1" s="94"/>
      <c r="JFP1" s="94"/>
      <c r="JFQ1" s="94"/>
      <c r="JFR1" s="94"/>
      <c r="JFS1" s="94"/>
      <c r="JFT1" s="94"/>
      <c r="JFU1" s="94"/>
      <c r="JFV1" s="94"/>
      <c r="JFW1" s="94"/>
      <c r="JFX1" s="94"/>
      <c r="JFY1" s="94"/>
      <c r="JFZ1" s="94"/>
      <c r="JGA1" s="94"/>
      <c r="JGB1" s="94"/>
      <c r="JGC1" s="94"/>
      <c r="JGD1" s="94"/>
      <c r="JGE1" s="94"/>
      <c r="JGF1" s="94"/>
      <c r="JGG1" s="94"/>
      <c r="JGH1" s="94"/>
      <c r="JGI1" s="94"/>
      <c r="JGJ1" s="94"/>
      <c r="JGK1" s="94"/>
      <c r="JGL1" s="94"/>
      <c r="JGM1" s="94"/>
      <c r="JGN1" s="94"/>
      <c r="JGO1" s="94"/>
      <c r="JGP1" s="94"/>
      <c r="JGQ1" s="94"/>
      <c r="JGR1" s="94"/>
      <c r="JGS1" s="94"/>
      <c r="JGT1" s="94"/>
      <c r="JGU1" s="94"/>
      <c r="JGV1" s="94"/>
      <c r="JGW1" s="94"/>
      <c r="JGX1" s="94"/>
      <c r="JGY1" s="94"/>
      <c r="JGZ1" s="94"/>
      <c r="JHA1" s="94"/>
      <c r="JHB1" s="94"/>
      <c r="JHC1" s="94"/>
      <c r="JHD1" s="94"/>
      <c r="JHE1" s="94"/>
      <c r="JHF1" s="94"/>
      <c r="JHG1" s="94"/>
      <c r="JHH1" s="94"/>
      <c r="JHI1" s="94"/>
      <c r="JHJ1" s="94"/>
      <c r="JHK1" s="94"/>
      <c r="JHL1" s="94"/>
      <c r="JHM1" s="94"/>
      <c r="JHN1" s="94"/>
      <c r="JHO1" s="94"/>
      <c r="JHP1" s="94"/>
      <c r="JHQ1" s="94"/>
      <c r="JHR1" s="94"/>
      <c r="JHS1" s="94"/>
      <c r="JHT1" s="94"/>
      <c r="JHU1" s="94"/>
      <c r="JHV1" s="94"/>
      <c r="JHW1" s="94"/>
      <c r="JHX1" s="94"/>
      <c r="JHY1" s="94"/>
      <c r="JHZ1" s="94"/>
      <c r="JIA1" s="94"/>
      <c r="JIB1" s="94"/>
      <c r="JIC1" s="94"/>
      <c r="JID1" s="94"/>
      <c r="JIE1" s="94"/>
      <c r="JIF1" s="94"/>
      <c r="JIG1" s="94"/>
      <c r="JIH1" s="94"/>
      <c r="JII1" s="94"/>
      <c r="JIJ1" s="94"/>
      <c r="JIK1" s="94"/>
      <c r="JIL1" s="94"/>
      <c r="JIM1" s="94"/>
      <c r="JIN1" s="94"/>
      <c r="JIO1" s="94"/>
      <c r="JIP1" s="94"/>
      <c r="JIQ1" s="94"/>
      <c r="JIR1" s="94"/>
      <c r="JIS1" s="94"/>
      <c r="JIT1" s="94"/>
      <c r="JIU1" s="94"/>
      <c r="JIV1" s="94"/>
      <c r="JIW1" s="94"/>
      <c r="JIX1" s="94"/>
      <c r="JIY1" s="94"/>
      <c r="JIZ1" s="94"/>
      <c r="JJA1" s="94"/>
      <c r="JJB1" s="94"/>
      <c r="JJC1" s="94"/>
      <c r="JJD1" s="94"/>
      <c r="JJE1" s="94"/>
      <c r="JJF1" s="94"/>
      <c r="JJG1" s="94"/>
      <c r="JJH1" s="94"/>
      <c r="JJI1" s="94"/>
      <c r="JJJ1" s="94"/>
      <c r="JJK1" s="94"/>
      <c r="JJL1" s="94"/>
      <c r="JJM1" s="94"/>
      <c r="JJN1" s="94"/>
      <c r="JJO1" s="94"/>
      <c r="JJP1" s="94"/>
      <c r="JJQ1" s="94"/>
      <c r="JJR1" s="94"/>
      <c r="JJS1" s="94"/>
      <c r="JJT1" s="94"/>
      <c r="JJU1" s="94"/>
      <c r="JJV1" s="94"/>
      <c r="JJW1" s="94"/>
      <c r="JJX1" s="94"/>
      <c r="JJY1" s="94"/>
      <c r="JJZ1" s="94"/>
      <c r="JKA1" s="94"/>
      <c r="JKB1" s="94"/>
      <c r="JKC1" s="94"/>
      <c r="JKD1" s="94"/>
      <c r="JKE1" s="94"/>
      <c r="JKF1" s="94"/>
      <c r="JKG1" s="94"/>
      <c r="JKH1" s="94"/>
      <c r="JKI1" s="94"/>
      <c r="JKJ1" s="94"/>
      <c r="JKK1" s="94"/>
      <c r="JKL1" s="94"/>
      <c r="JKM1" s="94"/>
      <c r="JKN1" s="94"/>
      <c r="JKO1" s="94"/>
      <c r="JKP1" s="94"/>
      <c r="JKQ1" s="94"/>
      <c r="JKR1" s="94"/>
      <c r="JKS1" s="94"/>
      <c r="JKT1" s="94"/>
      <c r="JKU1" s="94"/>
      <c r="JKV1" s="94"/>
      <c r="JKW1" s="94"/>
      <c r="JKX1" s="94"/>
      <c r="JKY1" s="94"/>
      <c r="JKZ1" s="94"/>
      <c r="JLA1" s="94"/>
      <c r="JLB1" s="94"/>
      <c r="JLC1" s="94"/>
      <c r="JLD1" s="94"/>
      <c r="JLE1" s="94"/>
      <c r="JLF1" s="94"/>
      <c r="JLG1" s="94"/>
      <c r="JLH1" s="94"/>
      <c r="JLI1" s="94"/>
      <c r="JLJ1" s="94"/>
      <c r="JLK1" s="94"/>
      <c r="JLL1" s="94"/>
      <c r="JLM1" s="94"/>
      <c r="JLN1" s="94"/>
      <c r="JLO1" s="94"/>
      <c r="JLP1" s="94"/>
      <c r="JLQ1" s="94"/>
      <c r="JLR1" s="94"/>
      <c r="JLS1" s="94"/>
      <c r="JLT1" s="94"/>
      <c r="JLU1" s="94"/>
      <c r="JLV1" s="94"/>
      <c r="JLW1" s="94"/>
      <c r="JLX1" s="94"/>
      <c r="JLY1" s="94"/>
      <c r="JLZ1" s="94"/>
      <c r="JMA1" s="94"/>
      <c r="JMB1" s="94"/>
      <c r="JMC1" s="94"/>
      <c r="JMD1" s="94"/>
      <c r="JME1" s="94"/>
      <c r="JMF1" s="94"/>
      <c r="JMG1" s="94"/>
      <c r="JMH1" s="94"/>
      <c r="JMI1" s="94"/>
      <c r="JMJ1" s="94"/>
      <c r="JMK1" s="94"/>
      <c r="JML1" s="94"/>
      <c r="JMM1" s="94"/>
      <c r="JMN1" s="94"/>
      <c r="JMO1" s="94"/>
      <c r="JMP1" s="94"/>
      <c r="JMQ1" s="94"/>
      <c r="JMR1" s="94"/>
      <c r="JMS1" s="94"/>
      <c r="JMT1" s="94"/>
      <c r="JMU1" s="94"/>
      <c r="JMV1" s="94"/>
      <c r="JMW1" s="94"/>
      <c r="JMX1" s="94"/>
      <c r="JMY1" s="94"/>
      <c r="JMZ1" s="94"/>
      <c r="JNA1" s="94"/>
      <c r="JNB1" s="94"/>
      <c r="JNC1" s="94"/>
      <c r="JND1" s="94"/>
      <c r="JNE1" s="94"/>
      <c r="JNF1" s="94"/>
      <c r="JNG1" s="94"/>
      <c r="JNH1" s="94"/>
      <c r="JNI1" s="94"/>
      <c r="JNJ1" s="94"/>
      <c r="JNK1" s="94"/>
      <c r="JNL1" s="94"/>
      <c r="JNM1" s="94"/>
      <c r="JNN1" s="94"/>
      <c r="JNO1" s="94"/>
      <c r="JNP1" s="94"/>
      <c r="JNQ1" s="94"/>
      <c r="JNR1" s="94"/>
      <c r="JNS1" s="94"/>
      <c r="JNT1" s="94"/>
      <c r="JNU1" s="94"/>
      <c r="JNV1" s="94"/>
      <c r="JNW1" s="94"/>
      <c r="JNX1" s="94"/>
      <c r="JNY1" s="94"/>
      <c r="JNZ1" s="94"/>
      <c r="JOA1" s="94"/>
      <c r="JOB1" s="94"/>
      <c r="JOC1" s="94"/>
      <c r="JOD1" s="94"/>
      <c r="JOE1" s="94"/>
      <c r="JOF1" s="94"/>
      <c r="JOG1" s="94"/>
      <c r="JOH1" s="94"/>
      <c r="JOI1" s="94"/>
      <c r="JOJ1" s="94"/>
      <c r="JOK1" s="94"/>
      <c r="JOL1" s="94"/>
      <c r="JOM1" s="94"/>
      <c r="JON1" s="94"/>
      <c r="JOO1" s="94"/>
      <c r="JOP1" s="94"/>
      <c r="JOQ1" s="94"/>
      <c r="JOR1" s="94"/>
      <c r="JOS1" s="94"/>
      <c r="JOT1" s="94"/>
      <c r="JOU1" s="94"/>
      <c r="JOV1" s="94"/>
      <c r="JOW1" s="94"/>
      <c r="JOX1" s="94"/>
      <c r="JOY1" s="94"/>
      <c r="JOZ1" s="94"/>
      <c r="JPA1" s="94"/>
      <c r="JPB1" s="94"/>
      <c r="JPC1" s="94"/>
      <c r="JPD1" s="94"/>
      <c r="JPE1" s="94"/>
      <c r="JPF1" s="94"/>
      <c r="JPG1" s="94"/>
      <c r="JPH1" s="94"/>
      <c r="JPI1" s="94"/>
      <c r="JPJ1" s="94"/>
      <c r="JPK1" s="94"/>
      <c r="JPL1" s="94"/>
      <c r="JPM1" s="94"/>
      <c r="JPN1" s="94"/>
      <c r="JPO1" s="94"/>
      <c r="JPP1" s="94"/>
      <c r="JPQ1" s="94"/>
      <c r="JPR1" s="94"/>
      <c r="JPS1" s="94"/>
      <c r="JPT1" s="94"/>
      <c r="JPU1" s="94"/>
      <c r="JPV1" s="94"/>
      <c r="JPW1" s="94"/>
      <c r="JPX1" s="94"/>
      <c r="JPY1" s="94"/>
      <c r="JPZ1" s="94"/>
      <c r="JQA1" s="94"/>
      <c r="JQB1" s="94"/>
      <c r="JQC1" s="94"/>
      <c r="JQD1" s="94"/>
      <c r="JQE1" s="94"/>
      <c r="JQF1" s="94"/>
      <c r="JQG1" s="94"/>
      <c r="JQH1" s="94"/>
      <c r="JQI1" s="94"/>
      <c r="JQJ1" s="94"/>
      <c r="JQK1" s="94"/>
      <c r="JQL1" s="94"/>
      <c r="JQM1" s="94"/>
      <c r="JQN1" s="94"/>
      <c r="JQO1" s="94"/>
      <c r="JQP1" s="94"/>
      <c r="JQQ1" s="94"/>
      <c r="JQR1" s="94"/>
      <c r="JQS1" s="94"/>
      <c r="JQT1" s="94"/>
      <c r="JQU1" s="94"/>
      <c r="JQV1" s="94"/>
      <c r="JQW1" s="94"/>
      <c r="JQX1" s="94"/>
      <c r="JQY1" s="94"/>
      <c r="JQZ1" s="94"/>
      <c r="JRA1" s="94"/>
      <c r="JRB1" s="94"/>
      <c r="JRC1" s="94"/>
      <c r="JRD1" s="94"/>
      <c r="JRE1" s="94"/>
      <c r="JRF1" s="94"/>
      <c r="JRG1" s="94"/>
      <c r="JRH1" s="94"/>
      <c r="JRI1" s="94"/>
      <c r="JRJ1" s="94"/>
      <c r="JRK1" s="94"/>
      <c r="JRL1" s="94"/>
      <c r="JRM1" s="94"/>
      <c r="JRN1" s="94"/>
      <c r="JRO1" s="94"/>
      <c r="JRP1" s="94"/>
      <c r="JRQ1" s="94"/>
      <c r="JRR1" s="94"/>
      <c r="JRS1" s="94"/>
      <c r="JRT1" s="94"/>
      <c r="JRU1" s="94"/>
      <c r="JRV1" s="94"/>
      <c r="JRW1" s="94"/>
      <c r="JRX1" s="94"/>
      <c r="JRY1" s="94"/>
      <c r="JRZ1" s="94"/>
      <c r="JSA1" s="94"/>
      <c r="JSB1" s="94"/>
      <c r="JSC1" s="94"/>
      <c r="JSD1" s="94"/>
      <c r="JSE1" s="94"/>
      <c r="JSF1" s="94"/>
      <c r="JSG1" s="94"/>
      <c r="JSH1" s="94"/>
      <c r="JSI1" s="94"/>
      <c r="JSJ1" s="94"/>
      <c r="JSK1" s="94"/>
      <c r="JSL1" s="94"/>
      <c r="JSM1" s="94"/>
      <c r="JSN1" s="94"/>
      <c r="JSO1" s="94"/>
      <c r="JSP1" s="94"/>
      <c r="JSQ1" s="94"/>
      <c r="JSR1" s="94"/>
      <c r="JSS1" s="94"/>
      <c r="JST1" s="94"/>
      <c r="JSU1" s="94"/>
      <c r="JSV1" s="94"/>
      <c r="JSW1" s="94"/>
      <c r="JSX1" s="94"/>
      <c r="JSY1" s="94"/>
      <c r="JSZ1" s="94"/>
      <c r="JTA1" s="94"/>
      <c r="JTB1" s="94"/>
      <c r="JTC1" s="94"/>
      <c r="JTD1" s="94"/>
      <c r="JTE1" s="94"/>
      <c r="JTF1" s="94"/>
      <c r="JTG1" s="94"/>
      <c r="JTH1" s="94"/>
      <c r="JTI1" s="94"/>
      <c r="JTJ1" s="94"/>
      <c r="JTK1" s="94"/>
      <c r="JTL1" s="94"/>
      <c r="JTM1" s="94"/>
      <c r="JTN1" s="94"/>
      <c r="JTO1" s="94"/>
      <c r="JTP1" s="94"/>
      <c r="JTQ1" s="94"/>
      <c r="JTR1" s="94"/>
      <c r="JTS1" s="94"/>
      <c r="JTT1" s="94"/>
      <c r="JTU1" s="94"/>
      <c r="JTV1" s="94"/>
      <c r="JTW1" s="94"/>
      <c r="JTX1" s="94"/>
      <c r="JTY1" s="94"/>
      <c r="JTZ1" s="94"/>
      <c r="JUA1" s="94"/>
      <c r="JUB1" s="94"/>
      <c r="JUC1" s="94"/>
      <c r="JUD1" s="94"/>
      <c r="JUE1" s="94"/>
      <c r="JUF1" s="94"/>
      <c r="JUG1" s="94"/>
      <c r="JUH1" s="94"/>
      <c r="JUI1" s="94"/>
      <c r="JUJ1" s="94"/>
      <c r="JUK1" s="94"/>
      <c r="JUL1" s="94"/>
      <c r="JUM1" s="94"/>
      <c r="JUN1" s="94"/>
      <c r="JUO1" s="94"/>
      <c r="JUP1" s="94"/>
      <c r="JUQ1" s="94"/>
      <c r="JUR1" s="94"/>
      <c r="JUS1" s="94"/>
      <c r="JUT1" s="94"/>
      <c r="JUU1" s="94"/>
      <c r="JUV1" s="94"/>
      <c r="JUW1" s="94"/>
      <c r="JUX1" s="94"/>
      <c r="JUY1" s="94"/>
      <c r="JUZ1" s="94"/>
      <c r="JVA1" s="94"/>
      <c r="JVB1" s="94"/>
      <c r="JVC1" s="94"/>
      <c r="JVD1" s="94"/>
      <c r="JVE1" s="94"/>
      <c r="JVF1" s="94"/>
      <c r="JVG1" s="94"/>
      <c r="JVH1" s="94"/>
      <c r="JVI1" s="94"/>
      <c r="JVJ1" s="94"/>
      <c r="JVK1" s="94"/>
      <c r="JVL1" s="94"/>
      <c r="JVM1" s="94"/>
      <c r="JVN1" s="94"/>
      <c r="JVO1" s="94"/>
      <c r="JVP1" s="94"/>
      <c r="JVQ1" s="94"/>
      <c r="JVR1" s="94"/>
      <c r="JVS1" s="94"/>
      <c r="JVT1" s="94"/>
      <c r="JVU1" s="94"/>
      <c r="JVV1" s="94"/>
      <c r="JVW1" s="94"/>
      <c r="JVX1" s="94"/>
      <c r="JVY1" s="94"/>
      <c r="JVZ1" s="94"/>
      <c r="JWA1" s="94"/>
      <c r="JWB1" s="94"/>
      <c r="JWC1" s="94"/>
      <c r="JWD1" s="94"/>
      <c r="JWE1" s="94"/>
      <c r="JWF1" s="94"/>
      <c r="JWG1" s="94"/>
      <c r="JWH1" s="94"/>
      <c r="JWI1" s="94"/>
      <c r="JWJ1" s="94"/>
      <c r="JWK1" s="94"/>
      <c r="JWL1" s="94"/>
      <c r="JWM1" s="94"/>
      <c r="JWN1" s="94"/>
      <c r="JWO1" s="94"/>
      <c r="JWP1" s="94"/>
      <c r="JWQ1" s="94"/>
      <c r="JWR1" s="94"/>
      <c r="JWS1" s="94"/>
      <c r="JWT1" s="94"/>
      <c r="JWU1" s="94"/>
      <c r="JWV1" s="94"/>
      <c r="JWW1" s="94"/>
      <c r="JWX1" s="94"/>
      <c r="JWY1" s="94"/>
      <c r="JWZ1" s="94"/>
      <c r="JXA1" s="94"/>
      <c r="JXB1" s="94"/>
      <c r="JXC1" s="94"/>
      <c r="JXD1" s="94"/>
      <c r="JXE1" s="94"/>
      <c r="JXF1" s="94"/>
      <c r="JXG1" s="94"/>
      <c r="JXH1" s="94"/>
      <c r="JXI1" s="94"/>
      <c r="JXJ1" s="94"/>
      <c r="JXK1" s="94"/>
      <c r="JXL1" s="94"/>
      <c r="JXM1" s="94"/>
      <c r="JXN1" s="94"/>
      <c r="JXO1" s="94"/>
      <c r="JXP1" s="94"/>
      <c r="JXQ1" s="94"/>
      <c r="JXR1" s="94"/>
      <c r="JXS1" s="94"/>
      <c r="JXT1" s="94"/>
      <c r="JXU1" s="94"/>
      <c r="JXV1" s="94"/>
      <c r="JXW1" s="94"/>
      <c r="JXX1" s="94"/>
      <c r="JXY1" s="94"/>
      <c r="JXZ1" s="94"/>
      <c r="JYA1" s="94"/>
      <c r="JYB1" s="94"/>
      <c r="JYC1" s="94"/>
      <c r="JYD1" s="94"/>
      <c r="JYE1" s="94"/>
      <c r="JYF1" s="94"/>
      <c r="JYG1" s="94"/>
      <c r="JYH1" s="94"/>
      <c r="JYI1" s="94"/>
      <c r="JYJ1" s="94"/>
      <c r="JYK1" s="94"/>
      <c r="JYL1" s="94"/>
      <c r="JYM1" s="94"/>
      <c r="JYN1" s="94"/>
      <c r="JYO1" s="94"/>
      <c r="JYP1" s="94"/>
      <c r="JYQ1" s="94"/>
      <c r="JYR1" s="94"/>
      <c r="JYS1" s="94"/>
      <c r="JYT1" s="94"/>
      <c r="JYU1" s="94"/>
      <c r="JYV1" s="94"/>
      <c r="JYW1" s="94"/>
      <c r="JYX1" s="94"/>
      <c r="JYY1" s="94"/>
      <c r="JYZ1" s="94"/>
      <c r="JZA1" s="94"/>
      <c r="JZB1" s="94"/>
      <c r="JZC1" s="94"/>
      <c r="JZD1" s="94"/>
      <c r="JZE1" s="94"/>
      <c r="JZF1" s="94"/>
      <c r="JZG1" s="94"/>
      <c r="JZH1" s="94"/>
      <c r="JZI1" s="94"/>
      <c r="JZJ1" s="94"/>
      <c r="JZK1" s="94"/>
      <c r="JZL1" s="94"/>
      <c r="JZM1" s="94"/>
      <c r="JZN1" s="94"/>
      <c r="JZO1" s="94"/>
      <c r="JZP1" s="94"/>
      <c r="JZQ1" s="94"/>
      <c r="JZR1" s="94"/>
      <c r="JZS1" s="94"/>
      <c r="JZT1" s="94"/>
      <c r="JZU1" s="94"/>
      <c r="JZV1" s="94"/>
      <c r="JZW1" s="94"/>
      <c r="JZX1" s="94"/>
      <c r="JZY1" s="94"/>
      <c r="JZZ1" s="94"/>
      <c r="KAA1" s="94"/>
      <c r="KAB1" s="94"/>
      <c r="KAC1" s="94"/>
      <c r="KAD1" s="94"/>
      <c r="KAE1" s="94"/>
      <c r="KAF1" s="94"/>
      <c r="KAG1" s="94"/>
      <c r="KAH1" s="94"/>
      <c r="KAI1" s="94"/>
      <c r="KAJ1" s="94"/>
      <c r="KAK1" s="94"/>
      <c r="KAL1" s="94"/>
      <c r="KAM1" s="94"/>
      <c r="KAN1" s="94"/>
      <c r="KAO1" s="94"/>
      <c r="KAP1" s="94"/>
      <c r="KAQ1" s="94"/>
      <c r="KAR1" s="94"/>
      <c r="KAS1" s="94"/>
      <c r="KAT1" s="94"/>
      <c r="KAU1" s="94"/>
      <c r="KAV1" s="94"/>
      <c r="KAW1" s="94"/>
      <c r="KAX1" s="94"/>
      <c r="KAY1" s="94"/>
      <c r="KAZ1" s="94"/>
      <c r="KBA1" s="94"/>
      <c r="KBB1" s="94"/>
      <c r="KBC1" s="94"/>
      <c r="KBD1" s="94"/>
      <c r="KBE1" s="94"/>
      <c r="KBF1" s="94"/>
      <c r="KBG1" s="94"/>
      <c r="KBH1" s="94"/>
      <c r="KBI1" s="94"/>
      <c r="KBJ1" s="94"/>
      <c r="KBK1" s="94"/>
      <c r="KBL1" s="94"/>
      <c r="KBM1" s="94"/>
      <c r="KBN1" s="94"/>
      <c r="KBO1" s="94"/>
      <c r="KBP1" s="94"/>
      <c r="KBQ1" s="94"/>
      <c r="KBR1" s="94"/>
      <c r="KBS1" s="94"/>
      <c r="KBT1" s="94"/>
      <c r="KBU1" s="94"/>
      <c r="KBV1" s="94"/>
      <c r="KBW1" s="94"/>
      <c r="KBX1" s="94"/>
      <c r="KBY1" s="94"/>
      <c r="KBZ1" s="94"/>
      <c r="KCA1" s="94"/>
      <c r="KCB1" s="94"/>
      <c r="KCC1" s="94"/>
      <c r="KCD1" s="94"/>
      <c r="KCE1" s="94"/>
      <c r="KCF1" s="94"/>
      <c r="KCG1" s="94"/>
      <c r="KCH1" s="94"/>
      <c r="KCI1" s="94"/>
      <c r="KCJ1" s="94"/>
      <c r="KCK1" s="94"/>
      <c r="KCL1" s="94"/>
      <c r="KCM1" s="94"/>
      <c r="KCN1" s="94"/>
      <c r="KCO1" s="94"/>
      <c r="KCP1" s="94"/>
      <c r="KCQ1" s="94"/>
      <c r="KCR1" s="94"/>
      <c r="KCS1" s="94"/>
      <c r="KCT1" s="94"/>
      <c r="KCU1" s="94"/>
      <c r="KCV1" s="94"/>
      <c r="KCW1" s="94"/>
      <c r="KCX1" s="94"/>
      <c r="KCY1" s="94"/>
      <c r="KCZ1" s="94"/>
      <c r="KDA1" s="94"/>
      <c r="KDB1" s="94"/>
      <c r="KDC1" s="94"/>
      <c r="KDD1" s="94"/>
      <c r="KDE1" s="94"/>
      <c r="KDF1" s="94"/>
      <c r="KDG1" s="94"/>
      <c r="KDH1" s="94"/>
      <c r="KDI1" s="94"/>
      <c r="KDJ1" s="94"/>
      <c r="KDK1" s="94"/>
      <c r="KDL1" s="94"/>
      <c r="KDM1" s="94"/>
      <c r="KDN1" s="94"/>
      <c r="KDO1" s="94"/>
      <c r="KDP1" s="94"/>
      <c r="KDQ1" s="94"/>
      <c r="KDR1" s="94"/>
      <c r="KDS1" s="94"/>
      <c r="KDT1" s="94"/>
      <c r="KDU1" s="94"/>
      <c r="KDV1" s="94"/>
      <c r="KDW1" s="94"/>
      <c r="KDX1" s="94"/>
      <c r="KDY1" s="94"/>
      <c r="KDZ1" s="94"/>
      <c r="KEA1" s="94"/>
      <c r="KEB1" s="94"/>
      <c r="KEC1" s="94"/>
      <c r="KED1" s="94"/>
      <c r="KEE1" s="94"/>
      <c r="KEF1" s="94"/>
      <c r="KEG1" s="94"/>
      <c r="KEH1" s="94"/>
      <c r="KEI1" s="94"/>
      <c r="KEJ1" s="94"/>
      <c r="KEK1" s="94"/>
      <c r="KEL1" s="94"/>
      <c r="KEM1" s="94"/>
      <c r="KEN1" s="94"/>
      <c r="KEO1" s="94"/>
      <c r="KEP1" s="94"/>
      <c r="KEQ1" s="94"/>
      <c r="KER1" s="94"/>
      <c r="KES1" s="94"/>
      <c r="KET1" s="94"/>
      <c r="KEU1" s="94"/>
      <c r="KEV1" s="94"/>
      <c r="KEW1" s="94"/>
      <c r="KEX1" s="94"/>
      <c r="KEY1" s="94"/>
      <c r="KEZ1" s="94"/>
      <c r="KFA1" s="94"/>
      <c r="KFB1" s="94"/>
      <c r="KFC1" s="94"/>
      <c r="KFD1" s="94"/>
      <c r="KFE1" s="94"/>
      <c r="KFF1" s="94"/>
      <c r="KFG1" s="94"/>
      <c r="KFH1" s="94"/>
      <c r="KFI1" s="94"/>
      <c r="KFJ1" s="94"/>
      <c r="KFK1" s="94"/>
      <c r="KFL1" s="94"/>
      <c r="KFM1" s="94"/>
      <c r="KFN1" s="94"/>
      <c r="KFO1" s="94"/>
      <c r="KFP1" s="94"/>
      <c r="KFQ1" s="94"/>
      <c r="KFR1" s="94"/>
      <c r="KFS1" s="94"/>
      <c r="KFT1" s="94"/>
      <c r="KFU1" s="94"/>
      <c r="KFV1" s="94"/>
      <c r="KFW1" s="94"/>
      <c r="KFX1" s="94"/>
      <c r="KFY1" s="94"/>
      <c r="KFZ1" s="94"/>
      <c r="KGA1" s="94"/>
      <c r="KGB1" s="94"/>
      <c r="KGC1" s="94"/>
      <c r="KGD1" s="94"/>
      <c r="KGE1" s="94"/>
      <c r="KGF1" s="94"/>
      <c r="KGG1" s="94"/>
      <c r="KGH1" s="94"/>
      <c r="KGI1" s="94"/>
      <c r="KGJ1" s="94"/>
      <c r="KGK1" s="94"/>
      <c r="KGL1" s="94"/>
      <c r="KGM1" s="94"/>
      <c r="KGN1" s="94"/>
      <c r="KGO1" s="94"/>
      <c r="KGP1" s="94"/>
      <c r="KGQ1" s="94"/>
      <c r="KGR1" s="94"/>
      <c r="KGS1" s="94"/>
      <c r="KGT1" s="94"/>
      <c r="KGU1" s="94"/>
      <c r="KGV1" s="94"/>
      <c r="KGW1" s="94"/>
      <c r="KGX1" s="94"/>
      <c r="KGY1" s="94"/>
      <c r="KGZ1" s="94"/>
      <c r="KHA1" s="94"/>
      <c r="KHB1" s="94"/>
      <c r="KHC1" s="94"/>
      <c r="KHD1" s="94"/>
      <c r="KHE1" s="94"/>
      <c r="KHF1" s="94"/>
      <c r="KHG1" s="94"/>
      <c r="KHH1" s="94"/>
      <c r="KHI1" s="94"/>
      <c r="KHJ1" s="94"/>
      <c r="KHK1" s="94"/>
      <c r="KHL1" s="94"/>
      <c r="KHM1" s="94"/>
      <c r="KHN1" s="94"/>
      <c r="KHO1" s="94"/>
      <c r="KHP1" s="94"/>
      <c r="KHQ1" s="94"/>
      <c r="KHR1" s="94"/>
      <c r="KHS1" s="94"/>
      <c r="KHT1" s="94"/>
      <c r="KHU1" s="94"/>
      <c r="KHV1" s="94"/>
      <c r="KHW1" s="94"/>
      <c r="KHX1" s="94"/>
      <c r="KHY1" s="94"/>
      <c r="KHZ1" s="94"/>
      <c r="KIA1" s="94"/>
      <c r="KIB1" s="94"/>
      <c r="KIC1" s="94"/>
      <c r="KID1" s="94"/>
      <c r="KIE1" s="94"/>
      <c r="KIF1" s="94"/>
      <c r="KIG1" s="94"/>
      <c r="KIH1" s="94"/>
      <c r="KII1" s="94"/>
      <c r="KIJ1" s="94"/>
      <c r="KIK1" s="94"/>
      <c r="KIL1" s="94"/>
      <c r="KIM1" s="94"/>
      <c r="KIN1" s="94"/>
      <c r="KIO1" s="94"/>
      <c r="KIP1" s="94"/>
      <c r="KIQ1" s="94"/>
      <c r="KIR1" s="94"/>
      <c r="KIS1" s="94"/>
      <c r="KIT1" s="94"/>
      <c r="KIU1" s="94"/>
      <c r="KIV1" s="94"/>
      <c r="KIW1" s="94"/>
      <c r="KIX1" s="94"/>
      <c r="KIY1" s="94"/>
      <c r="KIZ1" s="94"/>
      <c r="KJA1" s="94"/>
      <c r="KJB1" s="94"/>
      <c r="KJC1" s="94"/>
      <c r="KJD1" s="94"/>
      <c r="KJE1" s="94"/>
      <c r="KJF1" s="94"/>
      <c r="KJG1" s="94"/>
      <c r="KJH1" s="94"/>
      <c r="KJI1" s="94"/>
      <c r="KJJ1" s="94"/>
      <c r="KJK1" s="94"/>
      <c r="KJL1" s="94"/>
      <c r="KJM1" s="94"/>
      <c r="KJN1" s="94"/>
      <c r="KJO1" s="94"/>
      <c r="KJP1" s="94"/>
      <c r="KJQ1" s="94"/>
      <c r="KJR1" s="94"/>
      <c r="KJS1" s="94"/>
      <c r="KJT1" s="94"/>
      <c r="KJU1" s="94"/>
      <c r="KJV1" s="94"/>
      <c r="KJW1" s="94"/>
      <c r="KJX1" s="94"/>
      <c r="KJY1" s="94"/>
      <c r="KJZ1" s="94"/>
      <c r="KKA1" s="94"/>
      <c r="KKB1" s="94"/>
      <c r="KKC1" s="94"/>
      <c r="KKD1" s="94"/>
      <c r="KKE1" s="94"/>
      <c r="KKF1" s="94"/>
      <c r="KKG1" s="94"/>
      <c r="KKH1" s="94"/>
      <c r="KKI1" s="94"/>
      <c r="KKJ1" s="94"/>
      <c r="KKK1" s="94"/>
      <c r="KKL1" s="94"/>
      <c r="KKM1" s="94"/>
      <c r="KKN1" s="94"/>
      <c r="KKO1" s="94"/>
      <c r="KKP1" s="94"/>
      <c r="KKQ1" s="94"/>
      <c r="KKR1" s="94"/>
      <c r="KKS1" s="94"/>
      <c r="KKT1" s="94"/>
      <c r="KKU1" s="94"/>
      <c r="KKV1" s="94"/>
      <c r="KKW1" s="94"/>
      <c r="KKX1" s="94"/>
      <c r="KKY1" s="94"/>
      <c r="KKZ1" s="94"/>
      <c r="KLA1" s="94"/>
      <c r="KLB1" s="94"/>
      <c r="KLC1" s="94"/>
      <c r="KLD1" s="94"/>
      <c r="KLE1" s="94"/>
      <c r="KLF1" s="94"/>
      <c r="KLG1" s="94"/>
      <c r="KLH1" s="94"/>
      <c r="KLI1" s="94"/>
      <c r="KLJ1" s="94"/>
      <c r="KLK1" s="94"/>
      <c r="KLL1" s="94"/>
      <c r="KLM1" s="94"/>
      <c r="KLN1" s="94"/>
      <c r="KLO1" s="94"/>
      <c r="KLP1" s="94"/>
      <c r="KLQ1" s="94"/>
      <c r="KLR1" s="94"/>
      <c r="KLS1" s="94"/>
      <c r="KLT1" s="94"/>
      <c r="KLU1" s="94"/>
      <c r="KLV1" s="94"/>
      <c r="KLW1" s="94"/>
      <c r="KLX1" s="94"/>
      <c r="KLY1" s="94"/>
      <c r="KLZ1" s="94"/>
      <c r="KMA1" s="94"/>
      <c r="KMB1" s="94"/>
      <c r="KMC1" s="94"/>
      <c r="KMD1" s="94"/>
      <c r="KME1" s="94"/>
      <c r="KMF1" s="94"/>
      <c r="KMG1" s="94"/>
      <c r="KMH1" s="94"/>
      <c r="KMI1" s="94"/>
      <c r="KMJ1" s="94"/>
      <c r="KMK1" s="94"/>
      <c r="KML1" s="94"/>
      <c r="KMM1" s="94"/>
      <c r="KMN1" s="94"/>
      <c r="KMO1" s="94"/>
      <c r="KMP1" s="94"/>
      <c r="KMQ1" s="94"/>
      <c r="KMR1" s="94"/>
      <c r="KMS1" s="94"/>
      <c r="KMT1" s="94"/>
      <c r="KMU1" s="94"/>
      <c r="KMV1" s="94"/>
      <c r="KMW1" s="94"/>
      <c r="KMX1" s="94"/>
      <c r="KMY1" s="94"/>
      <c r="KMZ1" s="94"/>
      <c r="KNA1" s="94"/>
      <c r="KNB1" s="94"/>
      <c r="KNC1" s="94"/>
      <c r="KND1" s="94"/>
      <c r="KNE1" s="94"/>
      <c r="KNF1" s="94"/>
      <c r="KNG1" s="94"/>
      <c r="KNH1" s="94"/>
      <c r="KNI1" s="94"/>
      <c r="KNJ1" s="94"/>
      <c r="KNK1" s="94"/>
      <c r="KNL1" s="94"/>
      <c r="KNM1" s="94"/>
      <c r="KNN1" s="94"/>
      <c r="KNO1" s="94"/>
      <c r="KNP1" s="94"/>
      <c r="KNQ1" s="94"/>
      <c r="KNR1" s="94"/>
      <c r="KNS1" s="94"/>
      <c r="KNT1" s="94"/>
      <c r="KNU1" s="94"/>
      <c r="KNV1" s="94"/>
      <c r="KNW1" s="94"/>
      <c r="KNX1" s="94"/>
      <c r="KNY1" s="94"/>
      <c r="KNZ1" s="94"/>
      <c r="KOA1" s="94"/>
      <c r="KOB1" s="94"/>
      <c r="KOC1" s="94"/>
      <c r="KOD1" s="94"/>
      <c r="KOE1" s="94"/>
      <c r="KOF1" s="94"/>
      <c r="KOG1" s="94"/>
      <c r="KOH1" s="94"/>
      <c r="KOI1" s="94"/>
      <c r="KOJ1" s="94"/>
      <c r="KOK1" s="94"/>
      <c r="KOL1" s="94"/>
      <c r="KOM1" s="94"/>
      <c r="KON1" s="94"/>
      <c r="KOO1" s="94"/>
      <c r="KOP1" s="94"/>
      <c r="KOQ1" s="94"/>
      <c r="KOR1" s="94"/>
      <c r="KOS1" s="94"/>
      <c r="KOT1" s="94"/>
      <c r="KOU1" s="94"/>
      <c r="KOV1" s="94"/>
      <c r="KOW1" s="94"/>
      <c r="KOX1" s="94"/>
      <c r="KOY1" s="94"/>
      <c r="KOZ1" s="94"/>
      <c r="KPA1" s="94"/>
      <c r="KPB1" s="94"/>
      <c r="KPC1" s="94"/>
      <c r="KPD1" s="94"/>
      <c r="KPE1" s="94"/>
      <c r="KPF1" s="94"/>
      <c r="KPG1" s="94"/>
      <c r="KPH1" s="94"/>
      <c r="KPI1" s="94"/>
      <c r="KPJ1" s="94"/>
      <c r="KPK1" s="94"/>
      <c r="KPL1" s="94"/>
      <c r="KPM1" s="94"/>
      <c r="KPN1" s="94"/>
      <c r="KPO1" s="94"/>
      <c r="KPP1" s="94"/>
      <c r="KPQ1" s="94"/>
      <c r="KPR1" s="94"/>
      <c r="KPS1" s="94"/>
      <c r="KPT1" s="94"/>
      <c r="KPU1" s="94"/>
      <c r="KPV1" s="94"/>
      <c r="KPW1" s="94"/>
      <c r="KPX1" s="94"/>
      <c r="KPY1" s="94"/>
      <c r="KPZ1" s="94"/>
      <c r="KQA1" s="94"/>
      <c r="KQB1" s="94"/>
      <c r="KQC1" s="94"/>
      <c r="KQD1" s="94"/>
      <c r="KQE1" s="94"/>
      <c r="KQF1" s="94"/>
      <c r="KQG1" s="94"/>
      <c r="KQH1" s="94"/>
      <c r="KQI1" s="94"/>
      <c r="KQJ1" s="94"/>
      <c r="KQK1" s="94"/>
      <c r="KQL1" s="94"/>
      <c r="KQM1" s="94"/>
      <c r="KQN1" s="94"/>
      <c r="KQO1" s="94"/>
      <c r="KQP1" s="94"/>
      <c r="KQQ1" s="94"/>
      <c r="KQR1" s="94"/>
      <c r="KQS1" s="94"/>
      <c r="KQT1" s="94"/>
      <c r="KQU1" s="94"/>
      <c r="KQV1" s="94"/>
      <c r="KQW1" s="94"/>
      <c r="KQX1" s="94"/>
      <c r="KQY1" s="94"/>
      <c r="KQZ1" s="94"/>
      <c r="KRA1" s="94"/>
      <c r="KRB1" s="94"/>
      <c r="KRC1" s="94"/>
      <c r="KRD1" s="94"/>
      <c r="KRE1" s="94"/>
      <c r="KRF1" s="94"/>
      <c r="KRG1" s="94"/>
      <c r="KRH1" s="94"/>
      <c r="KRI1" s="94"/>
      <c r="KRJ1" s="94"/>
      <c r="KRK1" s="94"/>
      <c r="KRL1" s="94"/>
      <c r="KRM1" s="94"/>
      <c r="KRN1" s="94"/>
      <c r="KRO1" s="94"/>
      <c r="KRP1" s="94"/>
      <c r="KRQ1" s="94"/>
      <c r="KRR1" s="94"/>
      <c r="KRS1" s="94"/>
      <c r="KRT1" s="94"/>
      <c r="KRU1" s="94"/>
      <c r="KRV1" s="94"/>
      <c r="KRW1" s="94"/>
      <c r="KRX1" s="94"/>
      <c r="KRY1" s="94"/>
      <c r="KRZ1" s="94"/>
      <c r="KSA1" s="94"/>
      <c r="KSB1" s="94"/>
      <c r="KSC1" s="94"/>
      <c r="KSD1" s="94"/>
      <c r="KSE1" s="94"/>
      <c r="KSF1" s="94"/>
      <c r="KSG1" s="94"/>
      <c r="KSH1" s="94"/>
      <c r="KSI1" s="94"/>
      <c r="KSJ1" s="94"/>
      <c r="KSK1" s="94"/>
      <c r="KSL1" s="94"/>
      <c r="KSM1" s="94"/>
      <c r="KSN1" s="94"/>
      <c r="KSO1" s="94"/>
      <c r="KSP1" s="94"/>
      <c r="KSQ1" s="94"/>
      <c r="KSR1" s="94"/>
      <c r="KSS1" s="94"/>
      <c r="KST1" s="94"/>
      <c r="KSU1" s="94"/>
      <c r="KSV1" s="94"/>
      <c r="KSW1" s="94"/>
      <c r="KSX1" s="94"/>
      <c r="KSY1" s="94"/>
      <c r="KSZ1" s="94"/>
      <c r="KTA1" s="94"/>
      <c r="KTB1" s="94"/>
      <c r="KTC1" s="94"/>
      <c r="KTD1" s="94"/>
      <c r="KTE1" s="94"/>
      <c r="KTF1" s="94"/>
      <c r="KTG1" s="94"/>
      <c r="KTH1" s="94"/>
      <c r="KTI1" s="94"/>
      <c r="KTJ1" s="94"/>
      <c r="KTK1" s="94"/>
      <c r="KTL1" s="94"/>
      <c r="KTM1" s="94"/>
      <c r="KTN1" s="94"/>
      <c r="KTO1" s="94"/>
      <c r="KTP1" s="94"/>
      <c r="KTQ1" s="94"/>
      <c r="KTR1" s="94"/>
      <c r="KTS1" s="94"/>
      <c r="KTT1" s="94"/>
      <c r="KTU1" s="94"/>
      <c r="KTV1" s="94"/>
      <c r="KTW1" s="94"/>
      <c r="KTX1" s="94"/>
      <c r="KTY1" s="94"/>
      <c r="KTZ1" s="94"/>
      <c r="KUA1" s="94"/>
      <c r="KUB1" s="94"/>
      <c r="KUC1" s="94"/>
      <c r="KUD1" s="94"/>
      <c r="KUE1" s="94"/>
      <c r="KUF1" s="94"/>
      <c r="KUG1" s="94"/>
      <c r="KUH1" s="94"/>
      <c r="KUI1" s="94"/>
      <c r="KUJ1" s="94"/>
      <c r="KUK1" s="94"/>
      <c r="KUL1" s="94"/>
      <c r="KUM1" s="94"/>
      <c r="KUN1" s="94"/>
      <c r="KUO1" s="94"/>
      <c r="KUP1" s="94"/>
      <c r="KUQ1" s="94"/>
      <c r="KUR1" s="94"/>
      <c r="KUS1" s="94"/>
      <c r="KUT1" s="94"/>
      <c r="KUU1" s="94"/>
      <c r="KUV1" s="94"/>
      <c r="KUW1" s="94"/>
      <c r="KUX1" s="94"/>
      <c r="KUY1" s="94"/>
      <c r="KUZ1" s="94"/>
      <c r="KVA1" s="94"/>
      <c r="KVB1" s="94"/>
      <c r="KVC1" s="94"/>
      <c r="KVD1" s="94"/>
      <c r="KVE1" s="94"/>
      <c r="KVF1" s="94"/>
      <c r="KVG1" s="94"/>
      <c r="KVH1" s="94"/>
      <c r="KVI1" s="94"/>
      <c r="KVJ1" s="94"/>
      <c r="KVK1" s="94"/>
      <c r="KVL1" s="94"/>
      <c r="KVM1" s="94"/>
      <c r="KVN1" s="94"/>
      <c r="KVO1" s="94"/>
      <c r="KVP1" s="94"/>
      <c r="KVQ1" s="94"/>
      <c r="KVR1" s="94"/>
      <c r="KVS1" s="94"/>
      <c r="KVT1" s="94"/>
      <c r="KVU1" s="94"/>
      <c r="KVV1" s="94"/>
      <c r="KVW1" s="94"/>
      <c r="KVX1" s="94"/>
      <c r="KVY1" s="94"/>
      <c r="KVZ1" s="94"/>
      <c r="KWA1" s="94"/>
      <c r="KWB1" s="94"/>
      <c r="KWC1" s="94"/>
      <c r="KWD1" s="94"/>
      <c r="KWE1" s="94"/>
      <c r="KWF1" s="94"/>
      <c r="KWG1" s="94"/>
      <c r="KWH1" s="94"/>
      <c r="KWI1" s="94"/>
      <c r="KWJ1" s="94"/>
      <c r="KWK1" s="94"/>
      <c r="KWL1" s="94"/>
      <c r="KWM1" s="94"/>
      <c r="KWN1" s="94"/>
      <c r="KWO1" s="94"/>
      <c r="KWP1" s="94"/>
      <c r="KWQ1" s="94"/>
      <c r="KWR1" s="94"/>
      <c r="KWS1" s="94"/>
      <c r="KWT1" s="94"/>
      <c r="KWU1" s="94"/>
      <c r="KWV1" s="94"/>
      <c r="KWW1" s="94"/>
      <c r="KWX1" s="94"/>
      <c r="KWY1" s="94"/>
      <c r="KWZ1" s="94"/>
      <c r="KXA1" s="94"/>
      <c r="KXB1" s="94"/>
      <c r="KXC1" s="94"/>
      <c r="KXD1" s="94"/>
      <c r="KXE1" s="94"/>
      <c r="KXF1" s="94"/>
      <c r="KXG1" s="94"/>
      <c r="KXH1" s="94"/>
      <c r="KXI1" s="94"/>
      <c r="KXJ1" s="94"/>
      <c r="KXK1" s="94"/>
      <c r="KXL1" s="94"/>
      <c r="KXM1" s="94"/>
      <c r="KXN1" s="94"/>
      <c r="KXO1" s="94"/>
      <c r="KXP1" s="94"/>
      <c r="KXQ1" s="94"/>
      <c r="KXR1" s="94"/>
      <c r="KXS1" s="94"/>
      <c r="KXT1" s="94"/>
      <c r="KXU1" s="94"/>
      <c r="KXV1" s="94"/>
      <c r="KXW1" s="94"/>
      <c r="KXX1" s="94"/>
      <c r="KXY1" s="94"/>
      <c r="KXZ1" s="94"/>
      <c r="KYA1" s="94"/>
      <c r="KYB1" s="94"/>
      <c r="KYC1" s="94"/>
      <c r="KYD1" s="94"/>
      <c r="KYE1" s="94"/>
      <c r="KYF1" s="94"/>
      <c r="KYG1" s="94"/>
      <c r="KYH1" s="94"/>
      <c r="KYI1" s="94"/>
      <c r="KYJ1" s="94"/>
      <c r="KYK1" s="94"/>
      <c r="KYL1" s="94"/>
      <c r="KYM1" s="94"/>
      <c r="KYN1" s="94"/>
      <c r="KYO1" s="94"/>
      <c r="KYP1" s="94"/>
      <c r="KYQ1" s="94"/>
      <c r="KYR1" s="94"/>
      <c r="KYS1" s="94"/>
      <c r="KYT1" s="94"/>
      <c r="KYU1" s="94"/>
      <c r="KYV1" s="94"/>
      <c r="KYW1" s="94"/>
      <c r="KYX1" s="94"/>
      <c r="KYY1" s="94"/>
      <c r="KYZ1" s="94"/>
      <c r="KZA1" s="94"/>
      <c r="KZB1" s="94"/>
      <c r="KZC1" s="94"/>
      <c r="KZD1" s="94"/>
      <c r="KZE1" s="94"/>
      <c r="KZF1" s="94"/>
      <c r="KZG1" s="94"/>
      <c r="KZH1" s="94"/>
      <c r="KZI1" s="94"/>
      <c r="KZJ1" s="94"/>
      <c r="KZK1" s="94"/>
      <c r="KZL1" s="94"/>
      <c r="KZM1" s="94"/>
      <c r="KZN1" s="94"/>
      <c r="KZO1" s="94"/>
      <c r="KZP1" s="94"/>
      <c r="KZQ1" s="94"/>
      <c r="KZR1" s="94"/>
      <c r="KZS1" s="94"/>
      <c r="KZT1" s="94"/>
      <c r="KZU1" s="94"/>
      <c r="KZV1" s="94"/>
      <c r="KZW1" s="94"/>
      <c r="KZX1" s="94"/>
      <c r="KZY1" s="94"/>
      <c r="KZZ1" s="94"/>
      <c r="LAA1" s="94"/>
      <c r="LAB1" s="94"/>
      <c r="LAC1" s="94"/>
      <c r="LAD1" s="94"/>
      <c r="LAE1" s="94"/>
      <c r="LAF1" s="94"/>
      <c r="LAG1" s="94"/>
      <c r="LAH1" s="94"/>
      <c r="LAI1" s="94"/>
      <c r="LAJ1" s="94"/>
      <c r="LAK1" s="94"/>
      <c r="LAL1" s="94"/>
      <c r="LAM1" s="94"/>
      <c r="LAN1" s="94"/>
      <c r="LAO1" s="94"/>
      <c r="LAP1" s="94"/>
      <c r="LAQ1" s="94"/>
      <c r="LAR1" s="94"/>
      <c r="LAS1" s="94"/>
      <c r="LAT1" s="94"/>
      <c r="LAU1" s="94"/>
      <c r="LAV1" s="94"/>
      <c r="LAW1" s="94"/>
      <c r="LAX1" s="94"/>
      <c r="LAY1" s="94"/>
      <c r="LAZ1" s="94"/>
      <c r="LBA1" s="94"/>
      <c r="LBB1" s="94"/>
      <c r="LBC1" s="94"/>
      <c r="LBD1" s="94"/>
      <c r="LBE1" s="94"/>
      <c r="LBF1" s="94"/>
      <c r="LBG1" s="94"/>
      <c r="LBH1" s="94"/>
      <c r="LBI1" s="94"/>
      <c r="LBJ1" s="94"/>
      <c r="LBK1" s="94"/>
      <c r="LBL1" s="94"/>
      <c r="LBM1" s="94"/>
      <c r="LBN1" s="94"/>
      <c r="LBO1" s="94"/>
      <c r="LBP1" s="94"/>
      <c r="LBQ1" s="94"/>
      <c r="LBR1" s="94"/>
      <c r="LBS1" s="94"/>
      <c r="LBT1" s="94"/>
      <c r="LBU1" s="94"/>
      <c r="LBV1" s="94"/>
      <c r="LBW1" s="94"/>
      <c r="LBX1" s="94"/>
      <c r="LBY1" s="94"/>
      <c r="LBZ1" s="94"/>
      <c r="LCA1" s="94"/>
      <c r="LCB1" s="94"/>
      <c r="LCC1" s="94"/>
      <c r="LCD1" s="94"/>
      <c r="LCE1" s="94"/>
      <c r="LCF1" s="94"/>
      <c r="LCG1" s="94"/>
      <c r="LCH1" s="94"/>
      <c r="LCI1" s="94"/>
      <c r="LCJ1" s="94"/>
      <c r="LCK1" s="94"/>
      <c r="LCL1" s="94"/>
      <c r="LCM1" s="94"/>
      <c r="LCN1" s="94"/>
      <c r="LCO1" s="94"/>
      <c r="LCP1" s="94"/>
      <c r="LCQ1" s="94"/>
      <c r="LCR1" s="94"/>
      <c r="LCS1" s="94"/>
      <c r="LCT1" s="94"/>
      <c r="LCU1" s="94"/>
      <c r="LCV1" s="94"/>
      <c r="LCW1" s="94"/>
      <c r="LCX1" s="94"/>
      <c r="LCY1" s="94"/>
      <c r="LCZ1" s="94"/>
      <c r="LDA1" s="94"/>
      <c r="LDB1" s="94"/>
      <c r="LDC1" s="94"/>
      <c r="LDD1" s="94"/>
      <c r="LDE1" s="94"/>
      <c r="LDF1" s="94"/>
      <c r="LDG1" s="94"/>
      <c r="LDH1" s="94"/>
      <c r="LDI1" s="94"/>
      <c r="LDJ1" s="94"/>
      <c r="LDK1" s="94"/>
      <c r="LDL1" s="94"/>
      <c r="LDM1" s="94"/>
      <c r="LDN1" s="94"/>
      <c r="LDO1" s="94"/>
      <c r="LDP1" s="94"/>
      <c r="LDQ1" s="94"/>
      <c r="LDR1" s="94"/>
      <c r="LDS1" s="94"/>
      <c r="LDT1" s="94"/>
      <c r="LDU1" s="94"/>
      <c r="LDV1" s="94"/>
      <c r="LDW1" s="94"/>
      <c r="LDX1" s="94"/>
      <c r="LDY1" s="94"/>
      <c r="LDZ1" s="94"/>
      <c r="LEA1" s="94"/>
      <c r="LEB1" s="94"/>
      <c r="LEC1" s="94"/>
      <c r="LED1" s="94"/>
      <c r="LEE1" s="94"/>
      <c r="LEF1" s="94"/>
      <c r="LEG1" s="94"/>
      <c r="LEH1" s="94"/>
      <c r="LEI1" s="94"/>
      <c r="LEJ1" s="94"/>
      <c r="LEK1" s="94"/>
      <c r="LEL1" s="94"/>
      <c r="LEM1" s="94"/>
      <c r="LEN1" s="94"/>
      <c r="LEO1" s="94"/>
      <c r="LEP1" s="94"/>
      <c r="LEQ1" s="94"/>
      <c r="LER1" s="94"/>
      <c r="LES1" s="94"/>
      <c r="LET1" s="94"/>
      <c r="LEU1" s="94"/>
      <c r="LEV1" s="94"/>
      <c r="LEW1" s="94"/>
      <c r="LEX1" s="94"/>
      <c r="LEY1" s="94"/>
      <c r="LEZ1" s="94"/>
      <c r="LFA1" s="94"/>
      <c r="LFB1" s="94"/>
      <c r="LFC1" s="94"/>
      <c r="LFD1" s="94"/>
      <c r="LFE1" s="94"/>
      <c r="LFF1" s="94"/>
      <c r="LFG1" s="94"/>
      <c r="LFH1" s="94"/>
      <c r="LFI1" s="94"/>
      <c r="LFJ1" s="94"/>
      <c r="LFK1" s="94"/>
      <c r="LFL1" s="94"/>
      <c r="LFM1" s="94"/>
      <c r="LFN1" s="94"/>
      <c r="LFO1" s="94"/>
      <c r="LFP1" s="94"/>
      <c r="LFQ1" s="94"/>
      <c r="LFR1" s="94"/>
      <c r="LFS1" s="94"/>
      <c r="LFT1" s="94"/>
      <c r="LFU1" s="94"/>
      <c r="LFV1" s="94"/>
      <c r="LFW1" s="94"/>
      <c r="LFX1" s="94"/>
      <c r="LFY1" s="94"/>
      <c r="LFZ1" s="94"/>
      <c r="LGA1" s="94"/>
      <c r="LGB1" s="94"/>
      <c r="LGC1" s="94"/>
      <c r="LGD1" s="94"/>
      <c r="LGE1" s="94"/>
      <c r="LGF1" s="94"/>
      <c r="LGG1" s="94"/>
      <c r="LGH1" s="94"/>
      <c r="LGI1" s="94"/>
      <c r="LGJ1" s="94"/>
      <c r="LGK1" s="94"/>
      <c r="LGL1" s="94"/>
      <c r="LGM1" s="94"/>
      <c r="LGN1" s="94"/>
      <c r="LGO1" s="94"/>
      <c r="LGP1" s="94"/>
      <c r="LGQ1" s="94"/>
      <c r="LGR1" s="94"/>
      <c r="LGS1" s="94"/>
      <c r="LGT1" s="94"/>
      <c r="LGU1" s="94"/>
      <c r="LGV1" s="94"/>
      <c r="LGW1" s="94"/>
      <c r="LGX1" s="94"/>
      <c r="LGY1" s="94"/>
      <c r="LGZ1" s="94"/>
      <c r="LHA1" s="94"/>
      <c r="LHB1" s="94"/>
      <c r="LHC1" s="94"/>
      <c r="LHD1" s="94"/>
      <c r="LHE1" s="94"/>
      <c r="LHF1" s="94"/>
      <c r="LHG1" s="94"/>
      <c r="LHH1" s="94"/>
      <c r="LHI1" s="94"/>
      <c r="LHJ1" s="94"/>
      <c r="LHK1" s="94"/>
      <c r="LHL1" s="94"/>
      <c r="LHM1" s="94"/>
      <c r="LHN1" s="94"/>
      <c r="LHO1" s="94"/>
      <c r="LHP1" s="94"/>
      <c r="LHQ1" s="94"/>
      <c r="LHR1" s="94"/>
      <c r="LHS1" s="94"/>
      <c r="LHT1" s="94"/>
      <c r="LHU1" s="94"/>
      <c r="LHV1" s="94"/>
      <c r="LHW1" s="94"/>
      <c r="LHX1" s="94"/>
      <c r="LHY1" s="94"/>
      <c r="LHZ1" s="94"/>
      <c r="LIA1" s="94"/>
      <c r="LIB1" s="94"/>
      <c r="LIC1" s="94"/>
      <c r="LID1" s="94"/>
      <c r="LIE1" s="94"/>
      <c r="LIF1" s="94"/>
      <c r="LIG1" s="94"/>
      <c r="LIH1" s="94"/>
      <c r="LII1" s="94"/>
      <c r="LIJ1" s="94"/>
      <c r="LIK1" s="94"/>
      <c r="LIL1" s="94"/>
      <c r="LIM1" s="94"/>
      <c r="LIN1" s="94"/>
      <c r="LIO1" s="94"/>
      <c r="LIP1" s="94"/>
      <c r="LIQ1" s="94"/>
      <c r="LIR1" s="94"/>
      <c r="LIS1" s="94"/>
      <c r="LIT1" s="94"/>
      <c r="LIU1" s="94"/>
      <c r="LIV1" s="94"/>
      <c r="LIW1" s="94"/>
      <c r="LIX1" s="94"/>
      <c r="LIY1" s="94"/>
      <c r="LIZ1" s="94"/>
      <c r="LJA1" s="94"/>
      <c r="LJB1" s="94"/>
      <c r="LJC1" s="94"/>
      <c r="LJD1" s="94"/>
      <c r="LJE1" s="94"/>
      <c r="LJF1" s="94"/>
      <c r="LJG1" s="94"/>
      <c r="LJH1" s="94"/>
      <c r="LJI1" s="94"/>
      <c r="LJJ1" s="94"/>
      <c r="LJK1" s="94"/>
      <c r="LJL1" s="94"/>
      <c r="LJM1" s="94"/>
      <c r="LJN1" s="94"/>
      <c r="LJO1" s="94"/>
      <c r="LJP1" s="94"/>
      <c r="LJQ1" s="94"/>
      <c r="LJR1" s="94"/>
      <c r="LJS1" s="94"/>
      <c r="LJT1" s="94"/>
      <c r="LJU1" s="94"/>
      <c r="LJV1" s="94"/>
      <c r="LJW1" s="94"/>
      <c r="LJX1" s="94"/>
      <c r="LJY1" s="94"/>
      <c r="LJZ1" s="94"/>
      <c r="LKA1" s="94"/>
      <c r="LKB1" s="94"/>
      <c r="LKC1" s="94"/>
      <c r="LKD1" s="94"/>
      <c r="LKE1" s="94"/>
      <c r="LKF1" s="94"/>
      <c r="LKG1" s="94"/>
      <c r="LKH1" s="94"/>
      <c r="LKI1" s="94"/>
      <c r="LKJ1" s="94"/>
      <c r="LKK1" s="94"/>
      <c r="LKL1" s="94"/>
      <c r="LKM1" s="94"/>
      <c r="LKN1" s="94"/>
      <c r="LKO1" s="94"/>
      <c r="LKP1" s="94"/>
      <c r="LKQ1" s="94"/>
      <c r="LKR1" s="94"/>
      <c r="LKS1" s="94"/>
      <c r="LKT1" s="94"/>
      <c r="LKU1" s="94"/>
      <c r="LKV1" s="94"/>
      <c r="LKW1" s="94"/>
      <c r="LKX1" s="94"/>
      <c r="LKY1" s="94"/>
      <c r="LKZ1" s="94"/>
      <c r="LLA1" s="94"/>
      <c r="LLB1" s="94"/>
      <c r="LLC1" s="94"/>
      <c r="LLD1" s="94"/>
      <c r="LLE1" s="94"/>
      <c r="LLF1" s="94"/>
      <c r="LLG1" s="94"/>
      <c r="LLH1" s="94"/>
      <c r="LLI1" s="94"/>
      <c r="LLJ1" s="94"/>
      <c r="LLK1" s="94"/>
      <c r="LLL1" s="94"/>
      <c r="LLM1" s="94"/>
      <c r="LLN1" s="94"/>
      <c r="LLO1" s="94"/>
      <c r="LLP1" s="94"/>
      <c r="LLQ1" s="94"/>
      <c r="LLR1" s="94"/>
      <c r="LLS1" s="94"/>
      <c r="LLT1" s="94"/>
      <c r="LLU1" s="94"/>
      <c r="LLV1" s="94"/>
      <c r="LLW1" s="94"/>
      <c r="LLX1" s="94"/>
      <c r="LLY1" s="94"/>
      <c r="LLZ1" s="94"/>
      <c r="LMA1" s="94"/>
      <c r="LMB1" s="94"/>
      <c r="LMC1" s="94"/>
      <c r="LMD1" s="94"/>
      <c r="LME1" s="94"/>
      <c r="LMF1" s="94"/>
      <c r="LMG1" s="94"/>
      <c r="LMH1" s="94"/>
      <c r="LMI1" s="94"/>
      <c r="LMJ1" s="94"/>
      <c r="LMK1" s="94"/>
      <c r="LML1" s="94"/>
      <c r="LMM1" s="94"/>
      <c r="LMN1" s="94"/>
      <c r="LMO1" s="94"/>
      <c r="LMP1" s="94"/>
      <c r="LMQ1" s="94"/>
      <c r="LMR1" s="94"/>
      <c r="LMS1" s="94"/>
      <c r="LMT1" s="94"/>
      <c r="LMU1" s="94"/>
      <c r="LMV1" s="94"/>
      <c r="LMW1" s="94"/>
      <c r="LMX1" s="94"/>
      <c r="LMY1" s="94"/>
      <c r="LMZ1" s="94"/>
      <c r="LNA1" s="94"/>
      <c r="LNB1" s="94"/>
      <c r="LNC1" s="94"/>
      <c r="LND1" s="94"/>
      <c r="LNE1" s="94"/>
      <c r="LNF1" s="94"/>
      <c r="LNG1" s="94"/>
      <c r="LNH1" s="94"/>
      <c r="LNI1" s="94"/>
      <c r="LNJ1" s="94"/>
      <c r="LNK1" s="94"/>
      <c r="LNL1" s="94"/>
      <c r="LNM1" s="94"/>
      <c r="LNN1" s="94"/>
      <c r="LNO1" s="94"/>
      <c r="LNP1" s="94"/>
      <c r="LNQ1" s="94"/>
      <c r="LNR1" s="94"/>
      <c r="LNS1" s="94"/>
      <c r="LNT1" s="94"/>
      <c r="LNU1" s="94"/>
      <c r="LNV1" s="94"/>
      <c r="LNW1" s="94"/>
      <c r="LNX1" s="94"/>
      <c r="LNY1" s="94"/>
      <c r="LNZ1" s="94"/>
      <c r="LOA1" s="94"/>
      <c r="LOB1" s="94"/>
      <c r="LOC1" s="94"/>
      <c r="LOD1" s="94"/>
      <c r="LOE1" s="94"/>
      <c r="LOF1" s="94"/>
      <c r="LOG1" s="94"/>
      <c r="LOH1" s="94"/>
      <c r="LOI1" s="94"/>
      <c r="LOJ1" s="94"/>
      <c r="LOK1" s="94"/>
      <c r="LOL1" s="94"/>
      <c r="LOM1" s="94"/>
      <c r="LON1" s="94"/>
      <c r="LOO1" s="94"/>
      <c r="LOP1" s="94"/>
      <c r="LOQ1" s="94"/>
      <c r="LOR1" s="94"/>
      <c r="LOS1" s="94"/>
      <c r="LOT1" s="94"/>
      <c r="LOU1" s="94"/>
      <c r="LOV1" s="94"/>
      <c r="LOW1" s="94"/>
      <c r="LOX1" s="94"/>
      <c r="LOY1" s="94"/>
      <c r="LOZ1" s="94"/>
      <c r="LPA1" s="94"/>
      <c r="LPB1" s="94"/>
      <c r="LPC1" s="94"/>
      <c r="LPD1" s="94"/>
      <c r="LPE1" s="94"/>
      <c r="LPF1" s="94"/>
      <c r="LPG1" s="94"/>
      <c r="LPH1" s="94"/>
      <c r="LPI1" s="94"/>
      <c r="LPJ1" s="94"/>
      <c r="LPK1" s="94"/>
      <c r="LPL1" s="94"/>
      <c r="LPM1" s="94"/>
      <c r="LPN1" s="94"/>
      <c r="LPO1" s="94"/>
      <c r="LPP1" s="94"/>
      <c r="LPQ1" s="94"/>
      <c r="LPR1" s="94"/>
      <c r="LPS1" s="94"/>
      <c r="LPT1" s="94"/>
      <c r="LPU1" s="94"/>
      <c r="LPV1" s="94"/>
      <c r="LPW1" s="94"/>
      <c r="LPX1" s="94"/>
      <c r="LPY1" s="94"/>
      <c r="LPZ1" s="94"/>
      <c r="LQA1" s="94"/>
      <c r="LQB1" s="94"/>
      <c r="LQC1" s="94"/>
      <c r="LQD1" s="94"/>
      <c r="LQE1" s="94"/>
      <c r="LQF1" s="94"/>
      <c r="LQG1" s="94"/>
      <c r="LQH1" s="94"/>
      <c r="LQI1" s="94"/>
      <c r="LQJ1" s="94"/>
      <c r="LQK1" s="94"/>
      <c r="LQL1" s="94"/>
      <c r="LQM1" s="94"/>
      <c r="LQN1" s="94"/>
      <c r="LQO1" s="94"/>
      <c r="LQP1" s="94"/>
      <c r="LQQ1" s="94"/>
      <c r="LQR1" s="94"/>
      <c r="LQS1" s="94"/>
      <c r="LQT1" s="94"/>
      <c r="LQU1" s="94"/>
      <c r="LQV1" s="94"/>
      <c r="LQW1" s="94"/>
      <c r="LQX1" s="94"/>
      <c r="LQY1" s="94"/>
      <c r="LQZ1" s="94"/>
      <c r="LRA1" s="94"/>
      <c r="LRB1" s="94"/>
      <c r="LRC1" s="94"/>
      <c r="LRD1" s="94"/>
      <c r="LRE1" s="94"/>
      <c r="LRF1" s="94"/>
      <c r="LRG1" s="94"/>
      <c r="LRH1" s="94"/>
      <c r="LRI1" s="94"/>
      <c r="LRJ1" s="94"/>
      <c r="LRK1" s="94"/>
      <c r="LRL1" s="94"/>
      <c r="LRM1" s="94"/>
      <c r="LRN1" s="94"/>
      <c r="LRO1" s="94"/>
      <c r="LRP1" s="94"/>
      <c r="LRQ1" s="94"/>
      <c r="LRR1" s="94"/>
      <c r="LRS1" s="94"/>
      <c r="LRT1" s="94"/>
      <c r="LRU1" s="94"/>
      <c r="LRV1" s="94"/>
      <c r="LRW1" s="94"/>
      <c r="LRX1" s="94"/>
      <c r="LRY1" s="94"/>
      <c r="LRZ1" s="94"/>
      <c r="LSA1" s="94"/>
      <c r="LSB1" s="94"/>
      <c r="LSC1" s="94"/>
      <c r="LSD1" s="94"/>
      <c r="LSE1" s="94"/>
      <c r="LSF1" s="94"/>
      <c r="LSG1" s="94"/>
      <c r="LSH1" s="94"/>
      <c r="LSI1" s="94"/>
      <c r="LSJ1" s="94"/>
      <c r="LSK1" s="94"/>
      <c r="LSL1" s="94"/>
      <c r="LSM1" s="94"/>
      <c r="LSN1" s="94"/>
      <c r="LSO1" s="94"/>
      <c r="LSP1" s="94"/>
      <c r="LSQ1" s="94"/>
      <c r="LSR1" s="94"/>
      <c r="LSS1" s="94"/>
      <c r="LST1" s="94"/>
      <c r="LSU1" s="94"/>
      <c r="LSV1" s="94"/>
      <c r="LSW1" s="94"/>
      <c r="LSX1" s="94"/>
      <c r="LSY1" s="94"/>
      <c r="LSZ1" s="94"/>
      <c r="LTA1" s="94"/>
      <c r="LTB1" s="94"/>
      <c r="LTC1" s="94"/>
      <c r="LTD1" s="94"/>
      <c r="LTE1" s="94"/>
      <c r="LTF1" s="94"/>
      <c r="LTG1" s="94"/>
      <c r="LTH1" s="94"/>
      <c r="LTI1" s="94"/>
      <c r="LTJ1" s="94"/>
      <c r="LTK1" s="94"/>
      <c r="LTL1" s="94"/>
      <c r="LTM1" s="94"/>
      <c r="LTN1" s="94"/>
      <c r="LTO1" s="94"/>
      <c r="LTP1" s="94"/>
      <c r="LTQ1" s="94"/>
      <c r="LTR1" s="94"/>
      <c r="LTS1" s="94"/>
      <c r="LTT1" s="94"/>
      <c r="LTU1" s="94"/>
      <c r="LTV1" s="94"/>
      <c r="LTW1" s="94"/>
      <c r="LTX1" s="94"/>
      <c r="LTY1" s="94"/>
      <c r="LTZ1" s="94"/>
      <c r="LUA1" s="94"/>
      <c r="LUB1" s="94"/>
      <c r="LUC1" s="94"/>
      <c r="LUD1" s="94"/>
      <c r="LUE1" s="94"/>
      <c r="LUF1" s="94"/>
      <c r="LUG1" s="94"/>
      <c r="LUH1" s="94"/>
      <c r="LUI1" s="94"/>
      <c r="LUJ1" s="94"/>
      <c r="LUK1" s="94"/>
      <c r="LUL1" s="94"/>
      <c r="LUM1" s="94"/>
      <c r="LUN1" s="94"/>
      <c r="LUO1" s="94"/>
      <c r="LUP1" s="94"/>
      <c r="LUQ1" s="94"/>
      <c r="LUR1" s="94"/>
      <c r="LUS1" s="94"/>
      <c r="LUT1" s="94"/>
      <c r="LUU1" s="94"/>
      <c r="LUV1" s="94"/>
      <c r="LUW1" s="94"/>
      <c r="LUX1" s="94"/>
      <c r="LUY1" s="94"/>
      <c r="LUZ1" s="94"/>
      <c r="LVA1" s="94"/>
      <c r="LVB1" s="94"/>
      <c r="LVC1" s="94"/>
      <c r="LVD1" s="94"/>
      <c r="LVE1" s="94"/>
      <c r="LVF1" s="94"/>
      <c r="LVG1" s="94"/>
      <c r="LVH1" s="94"/>
      <c r="LVI1" s="94"/>
      <c r="LVJ1" s="94"/>
      <c r="LVK1" s="94"/>
      <c r="LVL1" s="94"/>
      <c r="LVM1" s="94"/>
      <c r="LVN1" s="94"/>
      <c r="LVO1" s="94"/>
      <c r="LVP1" s="94"/>
      <c r="LVQ1" s="94"/>
      <c r="LVR1" s="94"/>
      <c r="LVS1" s="94"/>
      <c r="LVT1" s="94"/>
      <c r="LVU1" s="94"/>
      <c r="LVV1" s="94"/>
      <c r="LVW1" s="94"/>
      <c r="LVX1" s="94"/>
      <c r="LVY1" s="94"/>
      <c r="LVZ1" s="94"/>
      <c r="LWA1" s="94"/>
      <c r="LWB1" s="94"/>
      <c r="LWC1" s="94"/>
      <c r="LWD1" s="94"/>
      <c r="LWE1" s="94"/>
      <c r="LWF1" s="94"/>
      <c r="LWG1" s="94"/>
      <c r="LWH1" s="94"/>
      <c r="LWI1" s="94"/>
      <c r="LWJ1" s="94"/>
      <c r="LWK1" s="94"/>
      <c r="LWL1" s="94"/>
      <c r="LWM1" s="94"/>
      <c r="LWN1" s="94"/>
      <c r="LWO1" s="94"/>
      <c r="LWP1" s="94"/>
      <c r="LWQ1" s="94"/>
      <c r="LWR1" s="94"/>
      <c r="LWS1" s="94"/>
      <c r="LWT1" s="94"/>
      <c r="LWU1" s="94"/>
      <c r="LWV1" s="94"/>
      <c r="LWW1" s="94"/>
      <c r="LWX1" s="94"/>
      <c r="LWY1" s="94"/>
      <c r="LWZ1" s="94"/>
      <c r="LXA1" s="94"/>
      <c r="LXB1" s="94"/>
      <c r="LXC1" s="94"/>
      <c r="LXD1" s="94"/>
      <c r="LXE1" s="94"/>
      <c r="LXF1" s="94"/>
      <c r="LXG1" s="94"/>
      <c r="LXH1" s="94"/>
      <c r="LXI1" s="94"/>
      <c r="LXJ1" s="94"/>
      <c r="LXK1" s="94"/>
      <c r="LXL1" s="94"/>
      <c r="LXM1" s="94"/>
      <c r="LXN1" s="94"/>
      <c r="LXO1" s="94"/>
      <c r="LXP1" s="94"/>
      <c r="LXQ1" s="94"/>
      <c r="LXR1" s="94"/>
      <c r="LXS1" s="94"/>
      <c r="LXT1" s="94"/>
      <c r="LXU1" s="94"/>
      <c r="LXV1" s="94"/>
      <c r="LXW1" s="94"/>
      <c r="LXX1" s="94"/>
      <c r="LXY1" s="94"/>
      <c r="LXZ1" s="94"/>
      <c r="LYA1" s="94"/>
      <c r="LYB1" s="94"/>
      <c r="LYC1" s="94"/>
      <c r="LYD1" s="94"/>
      <c r="LYE1" s="94"/>
      <c r="LYF1" s="94"/>
      <c r="LYG1" s="94"/>
      <c r="LYH1" s="94"/>
      <c r="LYI1" s="94"/>
      <c r="LYJ1" s="94"/>
      <c r="LYK1" s="94"/>
      <c r="LYL1" s="94"/>
      <c r="LYM1" s="94"/>
      <c r="LYN1" s="94"/>
      <c r="LYO1" s="94"/>
      <c r="LYP1" s="94"/>
      <c r="LYQ1" s="94"/>
      <c r="LYR1" s="94"/>
      <c r="LYS1" s="94"/>
      <c r="LYT1" s="94"/>
      <c r="LYU1" s="94"/>
      <c r="LYV1" s="94"/>
      <c r="LYW1" s="94"/>
      <c r="LYX1" s="94"/>
      <c r="LYY1" s="94"/>
      <c r="LYZ1" s="94"/>
      <c r="LZA1" s="94"/>
      <c r="LZB1" s="94"/>
      <c r="LZC1" s="94"/>
      <c r="LZD1" s="94"/>
      <c r="LZE1" s="94"/>
      <c r="LZF1" s="94"/>
      <c r="LZG1" s="94"/>
      <c r="LZH1" s="94"/>
      <c r="LZI1" s="94"/>
      <c r="LZJ1" s="94"/>
      <c r="LZK1" s="94"/>
      <c r="LZL1" s="94"/>
      <c r="LZM1" s="94"/>
      <c r="LZN1" s="94"/>
      <c r="LZO1" s="94"/>
      <c r="LZP1" s="94"/>
      <c r="LZQ1" s="94"/>
      <c r="LZR1" s="94"/>
      <c r="LZS1" s="94"/>
      <c r="LZT1" s="94"/>
      <c r="LZU1" s="94"/>
      <c r="LZV1" s="94"/>
      <c r="LZW1" s="94"/>
      <c r="LZX1" s="94"/>
      <c r="LZY1" s="94"/>
      <c r="LZZ1" s="94"/>
      <c r="MAA1" s="94"/>
      <c r="MAB1" s="94"/>
      <c r="MAC1" s="94"/>
      <c r="MAD1" s="94"/>
      <c r="MAE1" s="94"/>
      <c r="MAF1" s="94"/>
      <c r="MAG1" s="94"/>
      <c r="MAH1" s="94"/>
      <c r="MAI1" s="94"/>
      <c r="MAJ1" s="94"/>
      <c r="MAK1" s="94"/>
      <c r="MAL1" s="94"/>
      <c r="MAM1" s="94"/>
      <c r="MAN1" s="94"/>
      <c r="MAO1" s="94"/>
      <c r="MAP1" s="94"/>
      <c r="MAQ1" s="94"/>
      <c r="MAR1" s="94"/>
      <c r="MAS1" s="94"/>
      <c r="MAT1" s="94"/>
      <c r="MAU1" s="94"/>
      <c r="MAV1" s="94"/>
      <c r="MAW1" s="94"/>
      <c r="MAX1" s="94"/>
      <c r="MAY1" s="94"/>
      <c r="MAZ1" s="94"/>
      <c r="MBA1" s="94"/>
      <c r="MBB1" s="94"/>
      <c r="MBC1" s="94"/>
      <c r="MBD1" s="94"/>
      <c r="MBE1" s="94"/>
      <c r="MBF1" s="94"/>
      <c r="MBG1" s="94"/>
      <c r="MBH1" s="94"/>
      <c r="MBI1" s="94"/>
      <c r="MBJ1" s="94"/>
      <c r="MBK1" s="94"/>
      <c r="MBL1" s="94"/>
      <c r="MBM1" s="94"/>
      <c r="MBN1" s="94"/>
      <c r="MBO1" s="94"/>
      <c r="MBP1" s="94"/>
      <c r="MBQ1" s="94"/>
      <c r="MBR1" s="94"/>
      <c r="MBS1" s="94"/>
      <c r="MBT1" s="94"/>
      <c r="MBU1" s="94"/>
      <c r="MBV1" s="94"/>
      <c r="MBW1" s="94"/>
      <c r="MBX1" s="94"/>
      <c r="MBY1" s="94"/>
      <c r="MBZ1" s="94"/>
      <c r="MCA1" s="94"/>
      <c r="MCB1" s="94"/>
      <c r="MCC1" s="94"/>
      <c r="MCD1" s="94"/>
      <c r="MCE1" s="94"/>
      <c r="MCF1" s="94"/>
      <c r="MCG1" s="94"/>
      <c r="MCH1" s="94"/>
      <c r="MCI1" s="94"/>
      <c r="MCJ1" s="94"/>
      <c r="MCK1" s="94"/>
      <c r="MCL1" s="94"/>
      <c r="MCM1" s="94"/>
      <c r="MCN1" s="94"/>
      <c r="MCO1" s="94"/>
      <c r="MCP1" s="94"/>
      <c r="MCQ1" s="94"/>
      <c r="MCR1" s="94"/>
      <c r="MCS1" s="94"/>
      <c r="MCT1" s="94"/>
      <c r="MCU1" s="94"/>
      <c r="MCV1" s="94"/>
      <c r="MCW1" s="94"/>
      <c r="MCX1" s="94"/>
      <c r="MCY1" s="94"/>
      <c r="MCZ1" s="94"/>
      <c r="MDA1" s="94"/>
      <c r="MDB1" s="94"/>
      <c r="MDC1" s="94"/>
      <c r="MDD1" s="94"/>
      <c r="MDE1" s="94"/>
      <c r="MDF1" s="94"/>
      <c r="MDG1" s="94"/>
      <c r="MDH1" s="94"/>
      <c r="MDI1" s="94"/>
      <c r="MDJ1" s="94"/>
      <c r="MDK1" s="94"/>
      <c r="MDL1" s="94"/>
      <c r="MDM1" s="94"/>
      <c r="MDN1" s="94"/>
      <c r="MDO1" s="94"/>
      <c r="MDP1" s="94"/>
      <c r="MDQ1" s="94"/>
      <c r="MDR1" s="94"/>
      <c r="MDS1" s="94"/>
      <c r="MDT1" s="94"/>
      <c r="MDU1" s="94"/>
      <c r="MDV1" s="94"/>
      <c r="MDW1" s="94"/>
      <c r="MDX1" s="94"/>
      <c r="MDY1" s="94"/>
      <c r="MDZ1" s="94"/>
      <c r="MEA1" s="94"/>
      <c r="MEB1" s="94"/>
      <c r="MEC1" s="94"/>
      <c r="MED1" s="94"/>
      <c r="MEE1" s="94"/>
      <c r="MEF1" s="94"/>
      <c r="MEG1" s="94"/>
      <c r="MEH1" s="94"/>
      <c r="MEI1" s="94"/>
      <c r="MEJ1" s="94"/>
      <c r="MEK1" s="94"/>
      <c r="MEL1" s="94"/>
      <c r="MEM1" s="94"/>
      <c r="MEN1" s="94"/>
      <c r="MEO1" s="94"/>
      <c r="MEP1" s="94"/>
      <c r="MEQ1" s="94"/>
      <c r="MER1" s="94"/>
      <c r="MES1" s="94"/>
      <c r="MET1" s="94"/>
      <c r="MEU1" s="94"/>
      <c r="MEV1" s="94"/>
      <c r="MEW1" s="94"/>
      <c r="MEX1" s="94"/>
      <c r="MEY1" s="94"/>
      <c r="MEZ1" s="94"/>
      <c r="MFA1" s="94"/>
      <c r="MFB1" s="94"/>
      <c r="MFC1" s="94"/>
      <c r="MFD1" s="94"/>
      <c r="MFE1" s="94"/>
      <c r="MFF1" s="94"/>
      <c r="MFG1" s="94"/>
      <c r="MFH1" s="94"/>
      <c r="MFI1" s="94"/>
      <c r="MFJ1" s="94"/>
      <c r="MFK1" s="94"/>
      <c r="MFL1" s="94"/>
      <c r="MFM1" s="94"/>
      <c r="MFN1" s="94"/>
      <c r="MFO1" s="94"/>
      <c r="MFP1" s="94"/>
      <c r="MFQ1" s="94"/>
      <c r="MFR1" s="94"/>
      <c r="MFS1" s="94"/>
      <c r="MFT1" s="94"/>
      <c r="MFU1" s="94"/>
      <c r="MFV1" s="94"/>
      <c r="MFW1" s="94"/>
      <c r="MFX1" s="94"/>
      <c r="MFY1" s="94"/>
      <c r="MFZ1" s="94"/>
      <c r="MGA1" s="94"/>
      <c r="MGB1" s="94"/>
      <c r="MGC1" s="94"/>
      <c r="MGD1" s="94"/>
      <c r="MGE1" s="94"/>
      <c r="MGF1" s="94"/>
      <c r="MGG1" s="94"/>
      <c r="MGH1" s="94"/>
      <c r="MGI1" s="94"/>
      <c r="MGJ1" s="94"/>
      <c r="MGK1" s="94"/>
      <c r="MGL1" s="94"/>
      <c r="MGM1" s="94"/>
      <c r="MGN1" s="94"/>
      <c r="MGO1" s="94"/>
      <c r="MGP1" s="94"/>
      <c r="MGQ1" s="94"/>
      <c r="MGR1" s="94"/>
      <c r="MGS1" s="94"/>
      <c r="MGT1" s="94"/>
      <c r="MGU1" s="94"/>
      <c r="MGV1" s="94"/>
      <c r="MGW1" s="94"/>
      <c r="MGX1" s="94"/>
      <c r="MGY1" s="94"/>
      <c r="MGZ1" s="94"/>
      <c r="MHA1" s="94"/>
      <c r="MHB1" s="94"/>
      <c r="MHC1" s="94"/>
      <c r="MHD1" s="94"/>
      <c r="MHE1" s="94"/>
      <c r="MHF1" s="94"/>
      <c r="MHG1" s="94"/>
      <c r="MHH1" s="94"/>
      <c r="MHI1" s="94"/>
      <c r="MHJ1" s="94"/>
      <c r="MHK1" s="94"/>
      <c r="MHL1" s="94"/>
      <c r="MHM1" s="94"/>
      <c r="MHN1" s="94"/>
      <c r="MHO1" s="94"/>
      <c r="MHP1" s="94"/>
      <c r="MHQ1" s="94"/>
      <c r="MHR1" s="94"/>
      <c r="MHS1" s="94"/>
      <c r="MHT1" s="94"/>
      <c r="MHU1" s="94"/>
      <c r="MHV1" s="94"/>
      <c r="MHW1" s="94"/>
      <c r="MHX1" s="94"/>
      <c r="MHY1" s="94"/>
      <c r="MHZ1" s="94"/>
      <c r="MIA1" s="94"/>
      <c r="MIB1" s="94"/>
      <c r="MIC1" s="94"/>
      <c r="MID1" s="94"/>
      <c r="MIE1" s="94"/>
      <c r="MIF1" s="94"/>
      <c r="MIG1" s="94"/>
      <c r="MIH1" s="94"/>
      <c r="MII1" s="94"/>
      <c r="MIJ1" s="94"/>
      <c r="MIK1" s="94"/>
      <c r="MIL1" s="94"/>
      <c r="MIM1" s="94"/>
      <c r="MIN1" s="94"/>
      <c r="MIO1" s="94"/>
      <c r="MIP1" s="94"/>
      <c r="MIQ1" s="94"/>
      <c r="MIR1" s="94"/>
      <c r="MIS1" s="94"/>
      <c r="MIT1" s="94"/>
      <c r="MIU1" s="94"/>
      <c r="MIV1" s="94"/>
      <c r="MIW1" s="94"/>
      <c r="MIX1" s="94"/>
      <c r="MIY1" s="94"/>
      <c r="MIZ1" s="94"/>
      <c r="MJA1" s="94"/>
      <c r="MJB1" s="94"/>
      <c r="MJC1" s="94"/>
      <c r="MJD1" s="94"/>
      <c r="MJE1" s="94"/>
      <c r="MJF1" s="94"/>
      <c r="MJG1" s="94"/>
      <c r="MJH1" s="94"/>
      <c r="MJI1" s="94"/>
      <c r="MJJ1" s="94"/>
      <c r="MJK1" s="94"/>
      <c r="MJL1" s="94"/>
      <c r="MJM1" s="94"/>
      <c r="MJN1" s="94"/>
      <c r="MJO1" s="94"/>
      <c r="MJP1" s="94"/>
      <c r="MJQ1" s="94"/>
      <c r="MJR1" s="94"/>
      <c r="MJS1" s="94"/>
      <c r="MJT1" s="94"/>
      <c r="MJU1" s="94"/>
      <c r="MJV1" s="94"/>
      <c r="MJW1" s="94"/>
      <c r="MJX1" s="94"/>
      <c r="MJY1" s="94"/>
      <c r="MJZ1" s="94"/>
      <c r="MKA1" s="94"/>
      <c r="MKB1" s="94"/>
      <c r="MKC1" s="94"/>
      <c r="MKD1" s="94"/>
      <c r="MKE1" s="94"/>
      <c r="MKF1" s="94"/>
      <c r="MKG1" s="94"/>
      <c r="MKH1" s="94"/>
      <c r="MKI1" s="94"/>
      <c r="MKJ1" s="94"/>
      <c r="MKK1" s="94"/>
      <c r="MKL1" s="94"/>
      <c r="MKM1" s="94"/>
      <c r="MKN1" s="94"/>
      <c r="MKO1" s="94"/>
      <c r="MKP1" s="94"/>
      <c r="MKQ1" s="94"/>
      <c r="MKR1" s="94"/>
      <c r="MKS1" s="94"/>
      <c r="MKT1" s="94"/>
      <c r="MKU1" s="94"/>
      <c r="MKV1" s="94"/>
      <c r="MKW1" s="94"/>
      <c r="MKX1" s="94"/>
      <c r="MKY1" s="94"/>
      <c r="MKZ1" s="94"/>
      <c r="MLA1" s="94"/>
      <c r="MLB1" s="94"/>
      <c r="MLC1" s="94"/>
      <c r="MLD1" s="94"/>
      <c r="MLE1" s="94"/>
      <c r="MLF1" s="94"/>
      <c r="MLG1" s="94"/>
      <c r="MLH1" s="94"/>
      <c r="MLI1" s="94"/>
      <c r="MLJ1" s="94"/>
      <c r="MLK1" s="94"/>
      <c r="MLL1" s="94"/>
      <c r="MLM1" s="94"/>
      <c r="MLN1" s="94"/>
      <c r="MLO1" s="94"/>
      <c r="MLP1" s="94"/>
      <c r="MLQ1" s="94"/>
      <c r="MLR1" s="94"/>
      <c r="MLS1" s="94"/>
      <c r="MLT1" s="94"/>
      <c r="MLU1" s="94"/>
      <c r="MLV1" s="94"/>
      <c r="MLW1" s="94"/>
      <c r="MLX1" s="94"/>
      <c r="MLY1" s="94"/>
      <c r="MLZ1" s="94"/>
      <c r="MMA1" s="94"/>
      <c r="MMB1" s="94"/>
      <c r="MMC1" s="94"/>
      <c r="MMD1" s="94"/>
      <c r="MME1" s="94"/>
      <c r="MMF1" s="94"/>
      <c r="MMG1" s="94"/>
      <c r="MMH1" s="94"/>
      <c r="MMI1" s="94"/>
      <c r="MMJ1" s="94"/>
      <c r="MMK1" s="94"/>
      <c r="MML1" s="94"/>
      <c r="MMM1" s="94"/>
      <c r="MMN1" s="94"/>
      <c r="MMO1" s="94"/>
      <c r="MMP1" s="94"/>
      <c r="MMQ1" s="94"/>
      <c r="MMR1" s="94"/>
      <c r="MMS1" s="94"/>
      <c r="MMT1" s="94"/>
      <c r="MMU1" s="94"/>
      <c r="MMV1" s="94"/>
      <c r="MMW1" s="94"/>
      <c r="MMX1" s="94"/>
      <c r="MMY1" s="94"/>
      <c r="MMZ1" s="94"/>
      <c r="MNA1" s="94"/>
      <c r="MNB1" s="94"/>
      <c r="MNC1" s="94"/>
      <c r="MND1" s="94"/>
      <c r="MNE1" s="94"/>
      <c r="MNF1" s="94"/>
      <c r="MNG1" s="94"/>
      <c r="MNH1" s="94"/>
      <c r="MNI1" s="94"/>
      <c r="MNJ1" s="94"/>
      <c r="MNK1" s="94"/>
      <c r="MNL1" s="94"/>
      <c r="MNM1" s="94"/>
      <c r="MNN1" s="94"/>
      <c r="MNO1" s="94"/>
      <c r="MNP1" s="94"/>
      <c r="MNQ1" s="94"/>
      <c r="MNR1" s="94"/>
      <c r="MNS1" s="94"/>
      <c r="MNT1" s="94"/>
      <c r="MNU1" s="94"/>
      <c r="MNV1" s="94"/>
      <c r="MNW1" s="94"/>
      <c r="MNX1" s="94"/>
      <c r="MNY1" s="94"/>
      <c r="MNZ1" s="94"/>
      <c r="MOA1" s="94"/>
      <c r="MOB1" s="94"/>
      <c r="MOC1" s="94"/>
      <c r="MOD1" s="94"/>
      <c r="MOE1" s="94"/>
      <c r="MOF1" s="94"/>
      <c r="MOG1" s="94"/>
      <c r="MOH1" s="94"/>
      <c r="MOI1" s="94"/>
      <c r="MOJ1" s="94"/>
      <c r="MOK1" s="94"/>
      <c r="MOL1" s="94"/>
      <c r="MOM1" s="94"/>
      <c r="MON1" s="94"/>
      <c r="MOO1" s="94"/>
      <c r="MOP1" s="94"/>
      <c r="MOQ1" s="94"/>
      <c r="MOR1" s="94"/>
      <c r="MOS1" s="94"/>
      <c r="MOT1" s="94"/>
      <c r="MOU1" s="94"/>
      <c r="MOV1" s="94"/>
      <c r="MOW1" s="94"/>
      <c r="MOX1" s="94"/>
      <c r="MOY1" s="94"/>
      <c r="MOZ1" s="94"/>
      <c r="MPA1" s="94"/>
      <c r="MPB1" s="94"/>
      <c r="MPC1" s="94"/>
      <c r="MPD1" s="94"/>
      <c r="MPE1" s="94"/>
      <c r="MPF1" s="94"/>
      <c r="MPG1" s="94"/>
      <c r="MPH1" s="94"/>
      <c r="MPI1" s="94"/>
      <c r="MPJ1" s="94"/>
      <c r="MPK1" s="94"/>
      <c r="MPL1" s="94"/>
      <c r="MPM1" s="94"/>
      <c r="MPN1" s="94"/>
      <c r="MPO1" s="94"/>
      <c r="MPP1" s="94"/>
      <c r="MPQ1" s="94"/>
      <c r="MPR1" s="94"/>
      <c r="MPS1" s="94"/>
      <c r="MPT1" s="94"/>
      <c r="MPU1" s="94"/>
      <c r="MPV1" s="94"/>
      <c r="MPW1" s="94"/>
      <c r="MPX1" s="94"/>
      <c r="MPY1" s="94"/>
      <c r="MPZ1" s="94"/>
      <c r="MQA1" s="94"/>
      <c r="MQB1" s="94"/>
      <c r="MQC1" s="94"/>
      <c r="MQD1" s="94"/>
      <c r="MQE1" s="94"/>
      <c r="MQF1" s="94"/>
      <c r="MQG1" s="94"/>
      <c r="MQH1" s="94"/>
      <c r="MQI1" s="94"/>
      <c r="MQJ1" s="94"/>
      <c r="MQK1" s="94"/>
      <c r="MQL1" s="94"/>
      <c r="MQM1" s="94"/>
      <c r="MQN1" s="94"/>
      <c r="MQO1" s="94"/>
      <c r="MQP1" s="94"/>
      <c r="MQQ1" s="94"/>
      <c r="MQR1" s="94"/>
      <c r="MQS1" s="94"/>
      <c r="MQT1" s="94"/>
      <c r="MQU1" s="94"/>
      <c r="MQV1" s="94"/>
      <c r="MQW1" s="94"/>
      <c r="MQX1" s="94"/>
      <c r="MQY1" s="94"/>
      <c r="MQZ1" s="94"/>
      <c r="MRA1" s="94"/>
      <c r="MRB1" s="94"/>
      <c r="MRC1" s="94"/>
      <c r="MRD1" s="94"/>
      <c r="MRE1" s="94"/>
      <c r="MRF1" s="94"/>
      <c r="MRG1" s="94"/>
      <c r="MRH1" s="94"/>
      <c r="MRI1" s="94"/>
      <c r="MRJ1" s="94"/>
      <c r="MRK1" s="94"/>
      <c r="MRL1" s="94"/>
      <c r="MRM1" s="94"/>
      <c r="MRN1" s="94"/>
      <c r="MRO1" s="94"/>
      <c r="MRP1" s="94"/>
      <c r="MRQ1" s="94"/>
      <c r="MRR1" s="94"/>
      <c r="MRS1" s="94"/>
      <c r="MRT1" s="94"/>
      <c r="MRU1" s="94"/>
      <c r="MRV1" s="94"/>
      <c r="MRW1" s="94"/>
      <c r="MRX1" s="94"/>
      <c r="MRY1" s="94"/>
      <c r="MRZ1" s="94"/>
      <c r="MSA1" s="94"/>
      <c r="MSB1" s="94"/>
      <c r="MSC1" s="94"/>
      <c r="MSD1" s="94"/>
      <c r="MSE1" s="94"/>
      <c r="MSF1" s="94"/>
      <c r="MSG1" s="94"/>
      <c r="MSH1" s="94"/>
      <c r="MSI1" s="94"/>
      <c r="MSJ1" s="94"/>
      <c r="MSK1" s="94"/>
      <c r="MSL1" s="94"/>
      <c r="MSM1" s="94"/>
      <c r="MSN1" s="94"/>
      <c r="MSO1" s="94"/>
      <c r="MSP1" s="94"/>
      <c r="MSQ1" s="94"/>
      <c r="MSR1" s="94"/>
      <c r="MSS1" s="94"/>
      <c r="MST1" s="94"/>
      <c r="MSU1" s="94"/>
      <c r="MSV1" s="94"/>
      <c r="MSW1" s="94"/>
      <c r="MSX1" s="94"/>
      <c r="MSY1" s="94"/>
      <c r="MSZ1" s="94"/>
      <c r="MTA1" s="94"/>
      <c r="MTB1" s="94"/>
      <c r="MTC1" s="94"/>
      <c r="MTD1" s="94"/>
      <c r="MTE1" s="94"/>
      <c r="MTF1" s="94"/>
      <c r="MTG1" s="94"/>
      <c r="MTH1" s="94"/>
      <c r="MTI1" s="94"/>
      <c r="MTJ1" s="94"/>
      <c r="MTK1" s="94"/>
      <c r="MTL1" s="94"/>
      <c r="MTM1" s="94"/>
      <c r="MTN1" s="94"/>
      <c r="MTO1" s="94"/>
      <c r="MTP1" s="94"/>
      <c r="MTQ1" s="94"/>
      <c r="MTR1" s="94"/>
      <c r="MTS1" s="94"/>
      <c r="MTT1" s="94"/>
      <c r="MTU1" s="94"/>
      <c r="MTV1" s="94"/>
      <c r="MTW1" s="94"/>
      <c r="MTX1" s="94"/>
      <c r="MTY1" s="94"/>
      <c r="MTZ1" s="94"/>
      <c r="MUA1" s="94"/>
      <c r="MUB1" s="94"/>
      <c r="MUC1" s="94"/>
      <c r="MUD1" s="94"/>
      <c r="MUE1" s="94"/>
      <c r="MUF1" s="94"/>
      <c r="MUG1" s="94"/>
      <c r="MUH1" s="94"/>
      <c r="MUI1" s="94"/>
      <c r="MUJ1" s="94"/>
      <c r="MUK1" s="94"/>
      <c r="MUL1" s="94"/>
      <c r="MUM1" s="94"/>
      <c r="MUN1" s="94"/>
      <c r="MUO1" s="94"/>
      <c r="MUP1" s="94"/>
      <c r="MUQ1" s="94"/>
      <c r="MUR1" s="94"/>
      <c r="MUS1" s="94"/>
      <c r="MUT1" s="94"/>
      <c r="MUU1" s="94"/>
      <c r="MUV1" s="94"/>
      <c r="MUW1" s="94"/>
      <c r="MUX1" s="94"/>
      <c r="MUY1" s="94"/>
      <c r="MUZ1" s="94"/>
      <c r="MVA1" s="94"/>
      <c r="MVB1" s="94"/>
      <c r="MVC1" s="94"/>
      <c r="MVD1" s="94"/>
      <c r="MVE1" s="94"/>
      <c r="MVF1" s="94"/>
      <c r="MVG1" s="94"/>
      <c r="MVH1" s="94"/>
      <c r="MVI1" s="94"/>
      <c r="MVJ1" s="94"/>
      <c r="MVK1" s="94"/>
      <c r="MVL1" s="94"/>
      <c r="MVM1" s="94"/>
      <c r="MVN1" s="94"/>
      <c r="MVO1" s="94"/>
      <c r="MVP1" s="94"/>
      <c r="MVQ1" s="94"/>
      <c r="MVR1" s="94"/>
      <c r="MVS1" s="94"/>
      <c r="MVT1" s="94"/>
      <c r="MVU1" s="94"/>
      <c r="MVV1" s="94"/>
      <c r="MVW1" s="94"/>
      <c r="MVX1" s="94"/>
      <c r="MVY1" s="94"/>
      <c r="MVZ1" s="94"/>
      <c r="MWA1" s="94"/>
      <c r="MWB1" s="94"/>
      <c r="MWC1" s="94"/>
      <c r="MWD1" s="94"/>
      <c r="MWE1" s="94"/>
      <c r="MWF1" s="94"/>
      <c r="MWG1" s="94"/>
      <c r="MWH1" s="94"/>
      <c r="MWI1" s="94"/>
      <c r="MWJ1" s="94"/>
      <c r="MWK1" s="94"/>
      <c r="MWL1" s="94"/>
      <c r="MWM1" s="94"/>
      <c r="MWN1" s="94"/>
      <c r="MWO1" s="94"/>
      <c r="MWP1" s="94"/>
      <c r="MWQ1" s="94"/>
      <c r="MWR1" s="94"/>
      <c r="MWS1" s="94"/>
      <c r="MWT1" s="94"/>
      <c r="MWU1" s="94"/>
      <c r="MWV1" s="94"/>
      <c r="MWW1" s="94"/>
      <c r="MWX1" s="94"/>
      <c r="MWY1" s="94"/>
      <c r="MWZ1" s="94"/>
      <c r="MXA1" s="94"/>
      <c r="MXB1" s="94"/>
      <c r="MXC1" s="94"/>
      <c r="MXD1" s="94"/>
      <c r="MXE1" s="94"/>
      <c r="MXF1" s="94"/>
      <c r="MXG1" s="94"/>
      <c r="MXH1" s="94"/>
      <c r="MXI1" s="94"/>
      <c r="MXJ1" s="94"/>
      <c r="MXK1" s="94"/>
      <c r="MXL1" s="94"/>
      <c r="MXM1" s="94"/>
      <c r="MXN1" s="94"/>
      <c r="MXO1" s="94"/>
      <c r="MXP1" s="94"/>
      <c r="MXQ1" s="94"/>
      <c r="MXR1" s="94"/>
      <c r="MXS1" s="94"/>
      <c r="MXT1" s="94"/>
      <c r="MXU1" s="94"/>
      <c r="MXV1" s="94"/>
      <c r="MXW1" s="94"/>
      <c r="MXX1" s="94"/>
      <c r="MXY1" s="94"/>
      <c r="MXZ1" s="94"/>
      <c r="MYA1" s="94"/>
      <c r="MYB1" s="94"/>
      <c r="MYC1" s="94"/>
      <c r="MYD1" s="94"/>
      <c r="MYE1" s="94"/>
      <c r="MYF1" s="94"/>
      <c r="MYG1" s="94"/>
      <c r="MYH1" s="94"/>
      <c r="MYI1" s="94"/>
      <c r="MYJ1" s="94"/>
      <c r="MYK1" s="94"/>
      <c r="MYL1" s="94"/>
      <c r="MYM1" s="94"/>
      <c r="MYN1" s="94"/>
      <c r="MYO1" s="94"/>
      <c r="MYP1" s="94"/>
      <c r="MYQ1" s="94"/>
      <c r="MYR1" s="94"/>
      <c r="MYS1" s="94"/>
      <c r="MYT1" s="94"/>
      <c r="MYU1" s="94"/>
      <c r="MYV1" s="94"/>
      <c r="MYW1" s="94"/>
      <c r="MYX1" s="94"/>
      <c r="MYY1" s="94"/>
      <c r="MYZ1" s="94"/>
      <c r="MZA1" s="94"/>
      <c r="MZB1" s="94"/>
      <c r="MZC1" s="94"/>
      <c r="MZD1" s="94"/>
      <c r="MZE1" s="94"/>
      <c r="MZF1" s="94"/>
      <c r="MZG1" s="94"/>
      <c r="MZH1" s="94"/>
      <c r="MZI1" s="94"/>
      <c r="MZJ1" s="94"/>
      <c r="MZK1" s="94"/>
      <c r="MZL1" s="94"/>
      <c r="MZM1" s="94"/>
      <c r="MZN1" s="94"/>
      <c r="MZO1" s="94"/>
      <c r="MZP1" s="94"/>
      <c r="MZQ1" s="94"/>
      <c r="MZR1" s="94"/>
      <c r="MZS1" s="94"/>
      <c r="MZT1" s="94"/>
      <c r="MZU1" s="94"/>
      <c r="MZV1" s="94"/>
      <c r="MZW1" s="94"/>
      <c r="MZX1" s="94"/>
      <c r="MZY1" s="94"/>
      <c r="MZZ1" s="94"/>
      <c r="NAA1" s="94"/>
      <c r="NAB1" s="94"/>
      <c r="NAC1" s="94"/>
      <c r="NAD1" s="94"/>
      <c r="NAE1" s="94"/>
      <c r="NAF1" s="94"/>
      <c r="NAG1" s="94"/>
      <c r="NAH1" s="94"/>
      <c r="NAI1" s="94"/>
      <c r="NAJ1" s="94"/>
      <c r="NAK1" s="94"/>
      <c r="NAL1" s="94"/>
      <c r="NAM1" s="94"/>
      <c r="NAN1" s="94"/>
      <c r="NAO1" s="94"/>
      <c r="NAP1" s="94"/>
      <c r="NAQ1" s="94"/>
      <c r="NAR1" s="94"/>
      <c r="NAS1" s="94"/>
      <c r="NAT1" s="94"/>
      <c r="NAU1" s="94"/>
      <c r="NAV1" s="94"/>
      <c r="NAW1" s="94"/>
      <c r="NAX1" s="94"/>
      <c r="NAY1" s="94"/>
      <c r="NAZ1" s="94"/>
      <c r="NBA1" s="94"/>
      <c r="NBB1" s="94"/>
      <c r="NBC1" s="94"/>
      <c r="NBD1" s="94"/>
      <c r="NBE1" s="94"/>
      <c r="NBF1" s="94"/>
      <c r="NBG1" s="94"/>
      <c r="NBH1" s="94"/>
      <c r="NBI1" s="94"/>
      <c r="NBJ1" s="94"/>
      <c r="NBK1" s="94"/>
      <c r="NBL1" s="94"/>
      <c r="NBM1" s="94"/>
      <c r="NBN1" s="94"/>
      <c r="NBO1" s="94"/>
      <c r="NBP1" s="94"/>
      <c r="NBQ1" s="94"/>
      <c r="NBR1" s="94"/>
      <c r="NBS1" s="94"/>
      <c r="NBT1" s="94"/>
      <c r="NBU1" s="94"/>
      <c r="NBV1" s="94"/>
      <c r="NBW1" s="94"/>
      <c r="NBX1" s="94"/>
      <c r="NBY1" s="94"/>
      <c r="NBZ1" s="94"/>
      <c r="NCA1" s="94"/>
      <c r="NCB1" s="94"/>
      <c r="NCC1" s="94"/>
      <c r="NCD1" s="94"/>
      <c r="NCE1" s="94"/>
      <c r="NCF1" s="94"/>
      <c r="NCG1" s="94"/>
      <c r="NCH1" s="94"/>
      <c r="NCI1" s="94"/>
      <c r="NCJ1" s="94"/>
      <c r="NCK1" s="94"/>
      <c r="NCL1" s="94"/>
      <c r="NCM1" s="94"/>
      <c r="NCN1" s="94"/>
      <c r="NCO1" s="94"/>
      <c r="NCP1" s="94"/>
      <c r="NCQ1" s="94"/>
      <c r="NCR1" s="94"/>
      <c r="NCS1" s="94"/>
      <c r="NCT1" s="94"/>
      <c r="NCU1" s="94"/>
      <c r="NCV1" s="94"/>
      <c r="NCW1" s="94"/>
      <c r="NCX1" s="94"/>
      <c r="NCY1" s="94"/>
      <c r="NCZ1" s="94"/>
      <c r="NDA1" s="94"/>
      <c r="NDB1" s="94"/>
      <c r="NDC1" s="94"/>
      <c r="NDD1" s="94"/>
      <c r="NDE1" s="94"/>
      <c r="NDF1" s="94"/>
      <c r="NDG1" s="94"/>
      <c r="NDH1" s="94"/>
      <c r="NDI1" s="94"/>
      <c r="NDJ1" s="94"/>
      <c r="NDK1" s="94"/>
      <c r="NDL1" s="94"/>
      <c r="NDM1" s="94"/>
      <c r="NDN1" s="94"/>
      <c r="NDO1" s="94"/>
      <c r="NDP1" s="94"/>
      <c r="NDQ1" s="94"/>
      <c r="NDR1" s="94"/>
      <c r="NDS1" s="94"/>
      <c r="NDT1" s="94"/>
      <c r="NDU1" s="94"/>
      <c r="NDV1" s="94"/>
      <c r="NDW1" s="94"/>
      <c r="NDX1" s="94"/>
      <c r="NDY1" s="94"/>
      <c r="NDZ1" s="94"/>
      <c r="NEA1" s="94"/>
      <c r="NEB1" s="94"/>
      <c r="NEC1" s="94"/>
      <c r="NED1" s="94"/>
      <c r="NEE1" s="94"/>
      <c r="NEF1" s="94"/>
      <c r="NEG1" s="94"/>
      <c r="NEH1" s="94"/>
      <c r="NEI1" s="94"/>
      <c r="NEJ1" s="94"/>
      <c r="NEK1" s="94"/>
      <c r="NEL1" s="94"/>
      <c r="NEM1" s="94"/>
      <c r="NEN1" s="94"/>
      <c r="NEO1" s="94"/>
      <c r="NEP1" s="94"/>
      <c r="NEQ1" s="94"/>
      <c r="NER1" s="94"/>
      <c r="NES1" s="94"/>
      <c r="NET1" s="94"/>
      <c r="NEU1" s="94"/>
      <c r="NEV1" s="94"/>
      <c r="NEW1" s="94"/>
      <c r="NEX1" s="94"/>
      <c r="NEY1" s="94"/>
      <c r="NEZ1" s="94"/>
      <c r="NFA1" s="94"/>
      <c r="NFB1" s="94"/>
      <c r="NFC1" s="94"/>
      <c r="NFD1" s="94"/>
      <c r="NFE1" s="94"/>
      <c r="NFF1" s="94"/>
      <c r="NFG1" s="94"/>
      <c r="NFH1" s="94"/>
      <c r="NFI1" s="94"/>
      <c r="NFJ1" s="94"/>
      <c r="NFK1" s="94"/>
      <c r="NFL1" s="94"/>
      <c r="NFM1" s="94"/>
      <c r="NFN1" s="94"/>
      <c r="NFO1" s="94"/>
      <c r="NFP1" s="94"/>
      <c r="NFQ1" s="94"/>
      <c r="NFR1" s="94"/>
      <c r="NFS1" s="94"/>
      <c r="NFT1" s="94"/>
      <c r="NFU1" s="94"/>
      <c r="NFV1" s="94"/>
      <c r="NFW1" s="94"/>
      <c r="NFX1" s="94"/>
      <c r="NFY1" s="94"/>
      <c r="NFZ1" s="94"/>
      <c r="NGA1" s="94"/>
      <c r="NGB1" s="94"/>
      <c r="NGC1" s="94"/>
      <c r="NGD1" s="94"/>
      <c r="NGE1" s="94"/>
      <c r="NGF1" s="94"/>
      <c r="NGG1" s="94"/>
      <c r="NGH1" s="94"/>
      <c r="NGI1" s="94"/>
      <c r="NGJ1" s="94"/>
      <c r="NGK1" s="94"/>
      <c r="NGL1" s="94"/>
      <c r="NGM1" s="94"/>
      <c r="NGN1" s="94"/>
      <c r="NGO1" s="94"/>
      <c r="NGP1" s="94"/>
      <c r="NGQ1" s="94"/>
      <c r="NGR1" s="94"/>
      <c r="NGS1" s="94"/>
      <c r="NGT1" s="94"/>
      <c r="NGU1" s="94"/>
      <c r="NGV1" s="94"/>
      <c r="NGW1" s="94"/>
      <c r="NGX1" s="94"/>
      <c r="NGY1" s="94"/>
      <c r="NGZ1" s="94"/>
      <c r="NHA1" s="94"/>
      <c r="NHB1" s="94"/>
      <c r="NHC1" s="94"/>
      <c r="NHD1" s="94"/>
      <c r="NHE1" s="94"/>
      <c r="NHF1" s="94"/>
      <c r="NHG1" s="94"/>
      <c r="NHH1" s="94"/>
      <c r="NHI1" s="94"/>
      <c r="NHJ1" s="94"/>
      <c r="NHK1" s="94"/>
      <c r="NHL1" s="94"/>
      <c r="NHM1" s="94"/>
      <c r="NHN1" s="94"/>
      <c r="NHO1" s="94"/>
      <c r="NHP1" s="94"/>
      <c r="NHQ1" s="94"/>
      <c r="NHR1" s="94"/>
      <c r="NHS1" s="94"/>
      <c r="NHT1" s="94"/>
      <c r="NHU1" s="94"/>
      <c r="NHV1" s="94"/>
      <c r="NHW1" s="94"/>
      <c r="NHX1" s="94"/>
      <c r="NHY1" s="94"/>
      <c r="NHZ1" s="94"/>
      <c r="NIA1" s="94"/>
      <c r="NIB1" s="94"/>
      <c r="NIC1" s="94"/>
      <c r="NID1" s="94"/>
      <c r="NIE1" s="94"/>
      <c r="NIF1" s="94"/>
      <c r="NIG1" s="94"/>
      <c r="NIH1" s="94"/>
      <c r="NII1" s="94"/>
      <c r="NIJ1" s="94"/>
      <c r="NIK1" s="94"/>
      <c r="NIL1" s="94"/>
      <c r="NIM1" s="94"/>
      <c r="NIN1" s="94"/>
      <c r="NIO1" s="94"/>
      <c r="NIP1" s="94"/>
      <c r="NIQ1" s="94"/>
      <c r="NIR1" s="94"/>
      <c r="NIS1" s="94"/>
      <c r="NIT1" s="94"/>
      <c r="NIU1" s="94"/>
      <c r="NIV1" s="94"/>
      <c r="NIW1" s="94"/>
      <c r="NIX1" s="94"/>
      <c r="NIY1" s="94"/>
      <c r="NIZ1" s="94"/>
      <c r="NJA1" s="94"/>
      <c r="NJB1" s="94"/>
      <c r="NJC1" s="94"/>
      <c r="NJD1" s="94"/>
      <c r="NJE1" s="94"/>
      <c r="NJF1" s="94"/>
      <c r="NJG1" s="94"/>
      <c r="NJH1" s="94"/>
      <c r="NJI1" s="94"/>
      <c r="NJJ1" s="94"/>
      <c r="NJK1" s="94"/>
      <c r="NJL1" s="94"/>
      <c r="NJM1" s="94"/>
      <c r="NJN1" s="94"/>
      <c r="NJO1" s="94"/>
      <c r="NJP1" s="94"/>
      <c r="NJQ1" s="94"/>
      <c r="NJR1" s="94"/>
      <c r="NJS1" s="94"/>
      <c r="NJT1" s="94"/>
      <c r="NJU1" s="94"/>
      <c r="NJV1" s="94"/>
      <c r="NJW1" s="94"/>
      <c r="NJX1" s="94"/>
      <c r="NJY1" s="94"/>
      <c r="NJZ1" s="94"/>
      <c r="NKA1" s="94"/>
      <c r="NKB1" s="94"/>
      <c r="NKC1" s="94"/>
      <c r="NKD1" s="94"/>
      <c r="NKE1" s="94"/>
      <c r="NKF1" s="94"/>
      <c r="NKG1" s="94"/>
      <c r="NKH1" s="94"/>
      <c r="NKI1" s="94"/>
      <c r="NKJ1" s="94"/>
      <c r="NKK1" s="94"/>
      <c r="NKL1" s="94"/>
      <c r="NKM1" s="94"/>
      <c r="NKN1" s="94"/>
      <c r="NKO1" s="94"/>
      <c r="NKP1" s="94"/>
      <c r="NKQ1" s="94"/>
      <c r="NKR1" s="94"/>
      <c r="NKS1" s="94"/>
      <c r="NKT1" s="94"/>
      <c r="NKU1" s="94"/>
      <c r="NKV1" s="94"/>
      <c r="NKW1" s="94"/>
      <c r="NKX1" s="94"/>
      <c r="NKY1" s="94"/>
      <c r="NKZ1" s="94"/>
      <c r="NLA1" s="94"/>
      <c r="NLB1" s="94"/>
      <c r="NLC1" s="94"/>
      <c r="NLD1" s="94"/>
      <c r="NLE1" s="94"/>
      <c r="NLF1" s="94"/>
      <c r="NLG1" s="94"/>
      <c r="NLH1" s="94"/>
      <c r="NLI1" s="94"/>
      <c r="NLJ1" s="94"/>
      <c r="NLK1" s="94"/>
      <c r="NLL1" s="94"/>
      <c r="NLM1" s="94"/>
      <c r="NLN1" s="94"/>
      <c r="NLO1" s="94"/>
      <c r="NLP1" s="94"/>
      <c r="NLQ1" s="94"/>
      <c r="NLR1" s="94"/>
      <c r="NLS1" s="94"/>
      <c r="NLT1" s="94"/>
      <c r="NLU1" s="94"/>
      <c r="NLV1" s="94"/>
      <c r="NLW1" s="94"/>
      <c r="NLX1" s="94"/>
      <c r="NLY1" s="94"/>
      <c r="NLZ1" s="94"/>
      <c r="NMA1" s="94"/>
      <c r="NMB1" s="94"/>
      <c r="NMC1" s="94"/>
      <c r="NMD1" s="94"/>
      <c r="NME1" s="94"/>
      <c r="NMF1" s="94"/>
      <c r="NMG1" s="94"/>
      <c r="NMH1" s="94"/>
      <c r="NMI1" s="94"/>
      <c r="NMJ1" s="94"/>
      <c r="NMK1" s="94"/>
      <c r="NML1" s="94"/>
      <c r="NMM1" s="94"/>
      <c r="NMN1" s="94"/>
      <c r="NMO1" s="94"/>
      <c r="NMP1" s="94"/>
      <c r="NMQ1" s="94"/>
      <c r="NMR1" s="94"/>
      <c r="NMS1" s="94"/>
      <c r="NMT1" s="94"/>
      <c r="NMU1" s="94"/>
      <c r="NMV1" s="94"/>
      <c r="NMW1" s="94"/>
      <c r="NMX1" s="94"/>
      <c r="NMY1" s="94"/>
      <c r="NMZ1" s="94"/>
      <c r="NNA1" s="94"/>
      <c r="NNB1" s="94"/>
      <c r="NNC1" s="94"/>
      <c r="NND1" s="94"/>
      <c r="NNE1" s="94"/>
      <c r="NNF1" s="94"/>
      <c r="NNG1" s="94"/>
      <c r="NNH1" s="94"/>
      <c r="NNI1" s="94"/>
      <c r="NNJ1" s="94"/>
      <c r="NNK1" s="94"/>
      <c r="NNL1" s="94"/>
      <c r="NNM1" s="94"/>
      <c r="NNN1" s="94"/>
      <c r="NNO1" s="94"/>
      <c r="NNP1" s="94"/>
      <c r="NNQ1" s="94"/>
      <c r="NNR1" s="94"/>
      <c r="NNS1" s="94"/>
      <c r="NNT1" s="94"/>
      <c r="NNU1" s="94"/>
      <c r="NNV1" s="94"/>
      <c r="NNW1" s="94"/>
      <c r="NNX1" s="94"/>
      <c r="NNY1" s="94"/>
      <c r="NNZ1" s="94"/>
      <c r="NOA1" s="94"/>
      <c r="NOB1" s="94"/>
      <c r="NOC1" s="94"/>
      <c r="NOD1" s="94"/>
      <c r="NOE1" s="94"/>
      <c r="NOF1" s="94"/>
      <c r="NOG1" s="94"/>
      <c r="NOH1" s="94"/>
      <c r="NOI1" s="94"/>
      <c r="NOJ1" s="94"/>
      <c r="NOK1" s="94"/>
      <c r="NOL1" s="94"/>
      <c r="NOM1" s="94"/>
      <c r="NON1" s="94"/>
      <c r="NOO1" s="94"/>
      <c r="NOP1" s="94"/>
      <c r="NOQ1" s="94"/>
      <c r="NOR1" s="94"/>
      <c r="NOS1" s="94"/>
      <c r="NOT1" s="94"/>
      <c r="NOU1" s="94"/>
      <c r="NOV1" s="94"/>
      <c r="NOW1" s="94"/>
      <c r="NOX1" s="94"/>
      <c r="NOY1" s="94"/>
      <c r="NOZ1" s="94"/>
      <c r="NPA1" s="94"/>
      <c r="NPB1" s="94"/>
      <c r="NPC1" s="94"/>
      <c r="NPD1" s="94"/>
      <c r="NPE1" s="94"/>
      <c r="NPF1" s="94"/>
      <c r="NPG1" s="94"/>
      <c r="NPH1" s="94"/>
      <c r="NPI1" s="94"/>
      <c r="NPJ1" s="94"/>
      <c r="NPK1" s="94"/>
      <c r="NPL1" s="94"/>
      <c r="NPM1" s="94"/>
      <c r="NPN1" s="94"/>
      <c r="NPO1" s="94"/>
      <c r="NPP1" s="94"/>
      <c r="NPQ1" s="94"/>
      <c r="NPR1" s="94"/>
      <c r="NPS1" s="94"/>
      <c r="NPT1" s="94"/>
      <c r="NPU1" s="94"/>
      <c r="NPV1" s="94"/>
      <c r="NPW1" s="94"/>
      <c r="NPX1" s="94"/>
      <c r="NPY1" s="94"/>
      <c r="NPZ1" s="94"/>
      <c r="NQA1" s="94"/>
      <c r="NQB1" s="94"/>
      <c r="NQC1" s="94"/>
      <c r="NQD1" s="94"/>
      <c r="NQE1" s="94"/>
      <c r="NQF1" s="94"/>
      <c r="NQG1" s="94"/>
      <c r="NQH1" s="94"/>
      <c r="NQI1" s="94"/>
      <c r="NQJ1" s="94"/>
      <c r="NQK1" s="94"/>
      <c r="NQL1" s="94"/>
      <c r="NQM1" s="94"/>
      <c r="NQN1" s="94"/>
      <c r="NQO1" s="94"/>
      <c r="NQP1" s="94"/>
      <c r="NQQ1" s="94"/>
      <c r="NQR1" s="94"/>
      <c r="NQS1" s="94"/>
      <c r="NQT1" s="94"/>
      <c r="NQU1" s="94"/>
      <c r="NQV1" s="94"/>
      <c r="NQW1" s="94"/>
      <c r="NQX1" s="94"/>
      <c r="NQY1" s="94"/>
      <c r="NQZ1" s="94"/>
      <c r="NRA1" s="94"/>
      <c r="NRB1" s="94"/>
      <c r="NRC1" s="94"/>
      <c r="NRD1" s="94"/>
      <c r="NRE1" s="94"/>
      <c r="NRF1" s="94"/>
      <c r="NRG1" s="94"/>
      <c r="NRH1" s="94"/>
      <c r="NRI1" s="94"/>
      <c r="NRJ1" s="94"/>
      <c r="NRK1" s="94"/>
      <c r="NRL1" s="94"/>
      <c r="NRM1" s="94"/>
      <c r="NRN1" s="94"/>
      <c r="NRO1" s="94"/>
      <c r="NRP1" s="94"/>
      <c r="NRQ1" s="94"/>
      <c r="NRR1" s="94"/>
      <c r="NRS1" s="94"/>
      <c r="NRT1" s="94"/>
      <c r="NRU1" s="94"/>
      <c r="NRV1" s="94"/>
      <c r="NRW1" s="94"/>
      <c r="NRX1" s="94"/>
      <c r="NRY1" s="94"/>
      <c r="NRZ1" s="94"/>
      <c r="NSA1" s="94"/>
      <c r="NSB1" s="94"/>
      <c r="NSC1" s="94"/>
      <c r="NSD1" s="94"/>
      <c r="NSE1" s="94"/>
      <c r="NSF1" s="94"/>
      <c r="NSG1" s="94"/>
      <c r="NSH1" s="94"/>
      <c r="NSI1" s="94"/>
      <c r="NSJ1" s="94"/>
      <c r="NSK1" s="94"/>
      <c r="NSL1" s="94"/>
      <c r="NSM1" s="94"/>
      <c r="NSN1" s="94"/>
      <c r="NSO1" s="94"/>
      <c r="NSP1" s="94"/>
      <c r="NSQ1" s="94"/>
      <c r="NSR1" s="94"/>
      <c r="NSS1" s="94"/>
      <c r="NST1" s="94"/>
      <c r="NSU1" s="94"/>
      <c r="NSV1" s="94"/>
      <c r="NSW1" s="94"/>
      <c r="NSX1" s="94"/>
      <c r="NSY1" s="94"/>
      <c r="NSZ1" s="94"/>
      <c r="NTA1" s="94"/>
      <c r="NTB1" s="94"/>
      <c r="NTC1" s="94"/>
      <c r="NTD1" s="94"/>
      <c r="NTE1" s="94"/>
      <c r="NTF1" s="94"/>
      <c r="NTG1" s="94"/>
      <c r="NTH1" s="94"/>
      <c r="NTI1" s="94"/>
      <c r="NTJ1" s="94"/>
      <c r="NTK1" s="94"/>
      <c r="NTL1" s="94"/>
      <c r="NTM1" s="94"/>
      <c r="NTN1" s="94"/>
      <c r="NTO1" s="94"/>
      <c r="NTP1" s="94"/>
      <c r="NTQ1" s="94"/>
      <c r="NTR1" s="94"/>
      <c r="NTS1" s="94"/>
      <c r="NTT1" s="94"/>
      <c r="NTU1" s="94"/>
      <c r="NTV1" s="94"/>
      <c r="NTW1" s="94"/>
      <c r="NTX1" s="94"/>
      <c r="NTY1" s="94"/>
      <c r="NTZ1" s="94"/>
      <c r="NUA1" s="94"/>
      <c r="NUB1" s="94"/>
      <c r="NUC1" s="94"/>
      <c r="NUD1" s="94"/>
      <c r="NUE1" s="94"/>
      <c r="NUF1" s="94"/>
      <c r="NUG1" s="94"/>
      <c r="NUH1" s="94"/>
      <c r="NUI1" s="94"/>
      <c r="NUJ1" s="94"/>
      <c r="NUK1" s="94"/>
      <c r="NUL1" s="94"/>
      <c r="NUM1" s="94"/>
      <c r="NUN1" s="94"/>
      <c r="NUO1" s="94"/>
      <c r="NUP1" s="94"/>
      <c r="NUQ1" s="94"/>
      <c r="NUR1" s="94"/>
      <c r="NUS1" s="94"/>
      <c r="NUT1" s="94"/>
      <c r="NUU1" s="94"/>
      <c r="NUV1" s="94"/>
      <c r="NUW1" s="94"/>
      <c r="NUX1" s="94"/>
      <c r="NUY1" s="94"/>
      <c r="NUZ1" s="94"/>
      <c r="NVA1" s="94"/>
      <c r="NVB1" s="94"/>
      <c r="NVC1" s="94"/>
      <c r="NVD1" s="94"/>
      <c r="NVE1" s="94"/>
      <c r="NVF1" s="94"/>
      <c r="NVG1" s="94"/>
      <c r="NVH1" s="94"/>
      <c r="NVI1" s="94"/>
      <c r="NVJ1" s="94"/>
      <c r="NVK1" s="94"/>
      <c r="NVL1" s="94"/>
      <c r="NVM1" s="94"/>
      <c r="NVN1" s="94"/>
      <c r="NVO1" s="94"/>
      <c r="NVP1" s="94"/>
      <c r="NVQ1" s="94"/>
      <c r="NVR1" s="94"/>
      <c r="NVS1" s="94"/>
      <c r="NVT1" s="94"/>
      <c r="NVU1" s="94"/>
      <c r="NVV1" s="94"/>
      <c r="NVW1" s="94"/>
      <c r="NVX1" s="94"/>
      <c r="NVY1" s="94"/>
      <c r="NVZ1" s="94"/>
      <c r="NWA1" s="94"/>
      <c r="NWB1" s="94"/>
      <c r="NWC1" s="94"/>
      <c r="NWD1" s="94"/>
      <c r="NWE1" s="94"/>
      <c r="NWF1" s="94"/>
      <c r="NWG1" s="94"/>
      <c r="NWH1" s="94"/>
      <c r="NWI1" s="94"/>
      <c r="NWJ1" s="94"/>
      <c r="NWK1" s="94"/>
      <c r="NWL1" s="94"/>
      <c r="NWM1" s="94"/>
      <c r="NWN1" s="94"/>
      <c r="NWO1" s="94"/>
      <c r="NWP1" s="94"/>
      <c r="NWQ1" s="94"/>
      <c r="NWR1" s="94"/>
      <c r="NWS1" s="94"/>
      <c r="NWT1" s="94"/>
      <c r="NWU1" s="94"/>
      <c r="NWV1" s="94"/>
      <c r="NWW1" s="94"/>
      <c r="NWX1" s="94"/>
      <c r="NWY1" s="94"/>
      <c r="NWZ1" s="94"/>
      <c r="NXA1" s="94"/>
      <c r="NXB1" s="94"/>
      <c r="NXC1" s="94"/>
      <c r="NXD1" s="94"/>
      <c r="NXE1" s="94"/>
      <c r="NXF1" s="94"/>
      <c r="NXG1" s="94"/>
      <c r="NXH1" s="94"/>
      <c r="NXI1" s="94"/>
      <c r="NXJ1" s="94"/>
      <c r="NXK1" s="94"/>
      <c r="NXL1" s="94"/>
      <c r="NXM1" s="94"/>
      <c r="NXN1" s="94"/>
      <c r="NXO1" s="94"/>
      <c r="NXP1" s="94"/>
      <c r="NXQ1" s="94"/>
      <c r="NXR1" s="94"/>
      <c r="NXS1" s="94"/>
      <c r="NXT1" s="94"/>
      <c r="NXU1" s="94"/>
      <c r="NXV1" s="94"/>
      <c r="NXW1" s="94"/>
      <c r="NXX1" s="94"/>
      <c r="NXY1" s="94"/>
      <c r="NXZ1" s="94"/>
      <c r="NYA1" s="94"/>
      <c r="NYB1" s="94"/>
      <c r="NYC1" s="94"/>
      <c r="NYD1" s="94"/>
      <c r="NYE1" s="94"/>
      <c r="NYF1" s="94"/>
      <c r="NYG1" s="94"/>
      <c r="NYH1" s="94"/>
      <c r="NYI1" s="94"/>
      <c r="NYJ1" s="94"/>
      <c r="NYK1" s="94"/>
      <c r="NYL1" s="94"/>
      <c r="NYM1" s="94"/>
      <c r="NYN1" s="94"/>
      <c r="NYO1" s="94"/>
      <c r="NYP1" s="94"/>
      <c r="NYQ1" s="94"/>
      <c r="NYR1" s="94"/>
      <c r="NYS1" s="94"/>
      <c r="NYT1" s="94"/>
      <c r="NYU1" s="94"/>
      <c r="NYV1" s="94"/>
      <c r="NYW1" s="94"/>
      <c r="NYX1" s="94"/>
      <c r="NYY1" s="94"/>
      <c r="NYZ1" s="94"/>
      <c r="NZA1" s="94"/>
      <c r="NZB1" s="94"/>
      <c r="NZC1" s="94"/>
      <c r="NZD1" s="94"/>
      <c r="NZE1" s="94"/>
      <c r="NZF1" s="94"/>
      <c r="NZG1" s="94"/>
      <c r="NZH1" s="94"/>
      <c r="NZI1" s="94"/>
      <c r="NZJ1" s="94"/>
      <c r="NZK1" s="94"/>
      <c r="NZL1" s="94"/>
      <c r="NZM1" s="94"/>
      <c r="NZN1" s="94"/>
      <c r="NZO1" s="94"/>
      <c r="NZP1" s="94"/>
      <c r="NZQ1" s="94"/>
      <c r="NZR1" s="94"/>
      <c r="NZS1" s="94"/>
      <c r="NZT1" s="94"/>
      <c r="NZU1" s="94"/>
      <c r="NZV1" s="94"/>
      <c r="NZW1" s="94"/>
      <c r="NZX1" s="94"/>
      <c r="NZY1" s="94"/>
      <c r="NZZ1" s="94"/>
      <c r="OAA1" s="94"/>
      <c r="OAB1" s="94"/>
      <c r="OAC1" s="94"/>
      <c r="OAD1" s="94"/>
      <c r="OAE1" s="94"/>
      <c r="OAF1" s="94"/>
      <c r="OAG1" s="94"/>
      <c r="OAH1" s="94"/>
      <c r="OAI1" s="94"/>
      <c r="OAJ1" s="94"/>
      <c r="OAK1" s="94"/>
      <c r="OAL1" s="94"/>
      <c r="OAM1" s="94"/>
      <c r="OAN1" s="94"/>
      <c r="OAO1" s="94"/>
      <c r="OAP1" s="94"/>
      <c r="OAQ1" s="94"/>
      <c r="OAR1" s="94"/>
      <c r="OAS1" s="94"/>
      <c r="OAT1" s="94"/>
      <c r="OAU1" s="94"/>
      <c r="OAV1" s="94"/>
      <c r="OAW1" s="94"/>
      <c r="OAX1" s="94"/>
      <c r="OAY1" s="94"/>
      <c r="OAZ1" s="94"/>
      <c r="OBA1" s="94"/>
      <c r="OBB1" s="94"/>
      <c r="OBC1" s="94"/>
      <c r="OBD1" s="94"/>
      <c r="OBE1" s="94"/>
      <c r="OBF1" s="94"/>
      <c r="OBG1" s="94"/>
      <c r="OBH1" s="94"/>
      <c r="OBI1" s="94"/>
      <c r="OBJ1" s="94"/>
      <c r="OBK1" s="94"/>
      <c r="OBL1" s="94"/>
      <c r="OBM1" s="94"/>
      <c r="OBN1" s="94"/>
      <c r="OBO1" s="94"/>
      <c r="OBP1" s="94"/>
      <c r="OBQ1" s="94"/>
      <c r="OBR1" s="94"/>
      <c r="OBS1" s="94"/>
      <c r="OBT1" s="94"/>
      <c r="OBU1" s="94"/>
      <c r="OBV1" s="94"/>
      <c r="OBW1" s="94"/>
      <c r="OBX1" s="94"/>
      <c r="OBY1" s="94"/>
      <c r="OBZ1" s="94"/>
      <c r="OCA1" s="94"/>
      <c r="OCB1" s="94"/>
      <c r="OCC1" s="94"/>
      <c r="OCD1" s="94"/>
      <c r="OCE1" s="94"/>
      <c r="OCF1" s="94"/>
      <c r="OCG1" s="94"/>
      <c r="OCH1" s="94"/>
      <c r="OCI1" s="94"/>
      <c r="OCJ1" s="94"/>
      <c r="OCK1" s="94"/>
      <c r="OCL1" s="94"/>
      <c r="OCM1" s="94"/>
      <c r="OCN1" s="94"/>
      <c r="OCO1" s="94"/>
      <c r="OCP1" s="94"/>
      <c r="OCQ1" s="94"/>
      <c r="OCR1" s="94"/>
      <c r="OCS1" s="94"/>
      <c r="OCT1" s="94"/>
      <c r="OCU1" s="94"/>
      <c r="OCV1" s="94"/>
      <c r="OCW1" s="94"/>
      <c r="OCX1" s="94"/>
      <c r="OCY1" s="94"/>
      <c r="OCZ1" s="94"/>
      <c r="ODA1" s="94"/>
      <c r="ODB1" s="94"/>
      <c r="ODC1" s="94"/>
      <c r="ODD1" s="94"/>
      <c r="ODE1" s="94"/>
      <c r="ODF1" s="94"/>
      <c r="ODG1" s="94"/>
      <c r="ODH1" s="94"/>
      <c r="ODI1" s="94"/>
      <c r="ODJ1" s="94"/>
      <c r="ODK1" s="94"/>
      <c r="ODL1" s="94"/>
      <c r="ODM1" s="94"/>
      <c r="ODN1" s="94"/>
      <c r="ODO1" s="94"/>
      <c r="ODP1" s="94"/>
      <c r="ODQ1" s="94"/>
      <c r="ODR1" s="94"/>
      <c r="ODS1" s="94"/>
      <c r="ODT1" s="94"/>
      <c r="ODU1" s="94"/>
      <c r="ODV1" s="94"/>
      <c r="ODW1" s="94"/>
      <c r="ODX1" s="94"/>
      <c r="ODY1" s="94"/>
      <c r="ODZ1" s="94"/>
      <c r="OEA1" s="94"/>
      <c r="OEB1" s="94"/>
      <c r="OEC1" s="94"/>
      <c r="OED1" s="94"/>
      <c r="OEE1" s="94"/>
      <c r="OEF1" s="94"/>
      <c r="OEG1" s="94"/>
      <c r="OEH1" s="94"/>
      <c r="OEI1" s="94"/>
      <c r="OEJ1" s="94"/>
      <c r="OEK1" s="94"/>
      <c r="OEL1" s="94"/>
      <c r="OEM1" s="94"/>
      <c r="OEN1" s="94"/>
      <c r="OEO1" s="94"/>
      <c r="OEP1" s="94"/>
      <c r="OEQ1" s="94"/>
      <c r="OER1" s="94"/>
      <c r="OES1" s="94"/>
      <c r="OET1" s="94"/>
      <c r="OEU1" s="94"/>
      <c r="OEV1" s="94"/>
      <c r="OEW1" s="94"/>
      <c r="OEX1" s="94"/>
      <c r="OEY1" s="94"/>
      <c r="OEZ1" s="94"/>
      <c r="OFA1" s="94"/>
      <c r="OFB1" s="94"/>
      <c r="OFC1" s="94"/>
      <c r="OFD1" s="94"/>
      <c r="OFE1" s="94"/>
      <c r="OFF1" s="94"/>
      <c r="OFG1" s="94"/>
      <c r="OFH1" s="94"/>
      <c r="OFI1" s="94"/>
      <c r="OFJ1" s="94"/>
      <c r="OFK1" s="94"/>
      <c r="OFL1" s="94"/>
      <c r="OFM1" s="94"/>
      <c r="OFN1" s="94"/>
      <c r="OFO1" s="94"/>
      <c r="OFP1" s="94"/>
      <c r="OFQ1" s="94"/>
      <c r="OFR1" s="94"/>
      <c r="OFS1" s="94"/>
      <c r="OFT1" s="94"/>
      <c r="OFU1" s="94"/>
      <c r="OFV1" s="94"/>
      <c r="OFW1" s="94"/>
      <c r="OFX1" s="94"/>
      <c r="OFY1" s="94"/>
      <c r="OFZ1" s="94"/>
      <c r="OGA1" s="94"/>
      <c r="OGB1" s="94"/>
      <c r="OGC1" s="94"/>
      <c r="OGD1" s="94"/>
      <c r="OGE1" s="94"/>
      <c r="OGF1" s="94"/>
      <c r="OGG1" s="94"/>
      <c r="OGH1" s="94"/>
      <c r="OGI1" s="94"/>
      <c r="OGJ1" s="94"/>
      <c r="OGK1" s="94"/>
      <c r="OGL1" s="94"/>
      <c r="OGM1" s="94"/>
      <c r="OGN1" s="94"/>
      <c r="OGO1" s="94"/>
      <c r="OGP1" s="94"/>
      <c r="OGQ1" s="94"/>
      <c r="OGR1" s="94"/>
      <c r="OGS1" s="94"/>
      <c r="OGT1" s="94"/>
      <c r="OGU1" s="94"/>
      <c r="OGV1" s="94"/>
      <c r="OGW1" s="94"/>
      <c r="OGX1" s="94"/>
      <c r="OGY1" s="94"/>
      <c r="OGZ1" s="94"/>
      <c r="OHA1" s="94"/>
      <c r="OHB1" s="94"/>
      <c r="OHC1" s="94"/>
      <c r="OHD1" s="94"/>
      <c r="OHE1" s="94"/>
      <c r="OHF1" s="94"/>
      <c r="OHG1" s="94"/>
      <c r="OHH1" s="94"/>
      <c r="OHI1" s="94"/>
      <c r="OHJ1" s="94"/>
      <c r="OHK1" s="94"/>
      <c r="OHL1" s="94"/>
      <c r="OHM1" s="94"/>
      <c r="OHN1" s="94"/>
      <c r="OHO1" s="94"/>
      <c r="OHP1" s="94"/>
      <c r="OHQ1" s="94"/>
      <c r="OHR1" s="94"/>
      <c r="OHS1" s="94"/>
      <c r="OHT1" s="94"/>
      <c r="OHU1" s="94"/>
      <c r="OHV1" s="94"/>
      <c r="OHW1" s="94"/>
      <c r="OHX1" s="94"/>
      <c r="OHY1" s="94"/>
      <c r="OHZ1" s="94"/>
      <c r="OIA1" s="94"/>
      <c r="OIB1" s="94"/>
      <c r="OIC1" s="94"/>
      <c r="OID1" s="94"/>
      <c r="OIE1" s="94"/>
      <c r="OIF1" s="94"/>
      <c r="OIG1" s="94"/>
      <c r="OIH1" s="94"/>
      <c r="OII1" s="94"/>
      <c r="OIJ1" s="94"/>
      <c r="OIK1" s="94"/>
      <c r="OIL1" s="94"/>
      <c r="OIM1" s="94"/>
      <c r="OIN1" s="94"/>
      <c r="OIO1" s="94"/>
      <c r="OIP1" s="94"/>
      <c r="OIQ1" s="94"/>
      <c r="OIR1" s="94"/>
      <c r="OIS1" s="94"/>
      <c r="OIT1" s="94"/>
      <c r="OIU1" s="94"/>
      <c r="OIV1" s="94"/>
      <c r="OIW1" s="94"/>
      <c r="OIX1" s="94"/>
      <c r="OIY1" s="94"/>
      <c r="OIZ1" s="94"/>
      <c r="OJA1" s="94"/>
      <c r="OJB1" s="94"/>
      <c r="OJC1" s="94"/>
      <c r="OJD1" s="94"/>
      <c r="OJE1" s="94"/>
      <c r="OJF1" s="94"/>
      <c r="OJG1" s="94"/>
      <c r="OJH1" s="94"/>
      <c r="OJI1" s="94"/>
      <c r="OJJ1" s="94"/>
      <c r="OJK1" s="94"/>
      <c r="OJL1" s="94"/>
      <c r="OJM1" s="94"/>
      <c r="OJN1" s="94"/>
      <c r="OJO1" s="94"/>
      <c r="OJP1" s="94"/>
      <c r="OJQ1" s="94"/>
      <c r="OJR1" s="94"/>
      <c r="OJS1" s="94"/>
      <c r="OJT1" s="94"/>
      <c r="OJU1" s="94"/>
      <c r="OJV1" s="94"/>
      <c r="OJW1" s="94"/>
      <c r="OJX1" s="94"/>
      <c r="OJY1" s="94"/>
      <c r="OJZ1" s="94"/>
      <c r="OKA1" s="94"/>
      <c r="OKB1" s="94"/>
      <c r="OKC1" s="94"/>
      <c r="OKD1" s="94"/>
      <c r="OKE1" s="94"/>
      <c r="OKF1" s="94"/>
      <c r="OKG1" s="94"/>
      <c r="OKH1" s="94"/>
      <c r="OKI1" s="94"/>
      <c r="OKJ1" s="94"/>
      <c r="OKK1" s="94"/>
      <c r="OKL1" s="94"/>
      <c r="OKM1" s="94"/>
      <c r="OKN1" s="94"/>
      <c r="OKO1" s="94"/>
      <c r="OKP1" s="94"/>
      <c r="OKQ1" s="94"/>
      <c r="OKR1" s="94"/>
      <c r="OKS1" s="94"/>
      <c r="OKT1" s="94"/>
      <c r="OKU1" s="94"/>
      <c r="OKV1" s="94"/>
      <c r="OKW1" s="94"/>
      <c r="OKX1" s="94"/>
      <c r="OKY1" s="94"/>
      <c r="OKZ1" s="94"/>
      <c r="OLA1" s="94"/>
      <c r="OLB1" s="94"/>
      <c r="OLC1" s="94"/>
      <c r="OLD1" s="94"/>
      <c r="OLE1" s="94"/>
      <c r="OLF1" s="94"/>
      <c r="OLG1" s="94"/>
      <c r="OLH1" s="94"/>
      <c r="OLI1" s="94"/>
      <c r="OLJ1" s="94"/>
      <c r="OLK1" s="94"/>
      <c r="OLL1" s="94"/>
      <c r="OLM1" s="94"/>
      <c r="OLN1" s="94"/>
      <c r="OLO1" s="94"/>
      <c r="OLP1" s="94"/>
      <c r="OLQ1" s="94"/>
      <c r="OLR1" s="94"/>
      <c r="OLS1" s="94"/>
      <c r="OLT1" s="94"/>
      <c r="OLU1" s="94"/>
      <c r="OLV1" s="94"/>
      <c r="OLW1" s="94"/>
      <c r="OLX1" s="94"/>
      <c r="OLY1" s="94"/>
      <c r="OLZ1" s="94"/>
      <c r="OMA1" s="94"/>
      <c r="OMB1" s="94"/>
      <c r="OMC1" s="94"/>
      <c r="OMD1" s="94"/>
      <c r="OME1" s="94"/>
      <c r="OMF1" s="94"/>
      <c r="OMG1" s="94"/>
      <c r="OMH1" s="94"/>
      <c r="OMI1" s="94"/>
      <c r="OMJ1" s="94"/>
      <c r="OMK1" s="94"/>
      <c r="OML1" s="94"/>
      <c r="OMM1" s="94"/>
      <c r="OMN1" s="94"/>
      <c r="OMO1" s="94"/>
      <c r="OMP1" s="94"/>
      <c r="OMQ1" s="94"/>
      <c r="OMR1" s="94"/>
      <c r="OMS1" s="94"/>
      <c r="OMT1" s="94"/>
      <c r="OMU1" s="94"/>
      <c r="OMV1" s="94"/>
      <c r="OMW1" s="94"/>
      <c r="OMX1" s="94"/>
      <c r="OMY1" s="94"/>
      <c r="OMZ1" s="94"/>
      <c r="ONA1" s="94"/>
      <c r="ONB1" s="94"/>
      <c r="ONC1" s="94"/>
      <c r="OND1" s="94"/>
      <c r="ONE1" s="94"/>
      <c r="ONF1" s="94"/>
      <c r="ONG1" s="94"/>
      <c r="ONH1" s="94"/>
      <c r="ONI1" s="94"/>
      <c r="ONJ1" s="94"/>
      <c r="ONK1" s="94"/>
      <c r="ONL1" s="94"/>
      <c r="ONM1" s="94"/>
      <c r="ONN1" s="94"/>
      <c r="ONO1" s="94"/>
      <c r="ONP1" s="94"/>
      <c r="ONQ1" s="94"/>
      <c r="ONR1" s="94"/>
      <c r="ONS1" s="94"/>
      <c r="ONT1" s="94"/>
      <c r="ONU1" s="94"/>
      <c r="ONV1" s="94"/>
      <c r="ONW1" s="94"/>
      <c r="ONX1" s="94"/>
      <c r="ONY1" s="94"/>
      <c r="ONZ1" s="94"/>
      <c r="OOA1" s="94"/>
      <c r="OOB1" s="94"/>
      <c r="OOC1" s="94"/>
      <c r="OOD1" s="94"/>
      <c r="OOE1" s="94"/>
      <c r="OOF1" s="94"/>
      <c r="OOG1" s="94"/>
      <c r="OOH1" s="94"/>
      <c r="OOI1" s="94"/>
      <c r="OOJ1" s="94"/>
      <c r="OOK1" s="94"/>
      <c r="OOL1" s="94"/>
      <c r="OOM1" s="94"/>
      <c r="OON1" s="94"/>
      <c r="OOO1" s="94"/>
      <c r="OOP1" s="94"/>
      <c r="OOQ1" s="94"/>
      <c r="OOR1" s="94"/>
      <c r="OOS1" s="94"/>
      <c r="OOT1" s="94"/>
      <c r="OOU1" s="94"/>
      <c r="OOV1" s="94"/>
      <c r="OOW1" s="94"/>
      <c r="OOX1" s="94"/>
      <c r="OOY1" s="94"/>
      <c r="OOZ1" s="94"/>
      <c r="OPA1" s="94"/>
      <c r="OPB1" s="94"/>
      <c r="OPC1" s="94"/>
      <c r="OPD1" s="94"/>
      <c r="OPE1" s="94"/>
      <c r="OPF1" s="94"/>
      <c r="OPG1" s="94"/>
      <c r="OPH1" s="94"/>
      <c r="OPI1" s="94"/>
      <c r="OPJ1" s="94"/>
      <c r="OPK1" s="94"/>
      <c r="OPL1" s="94"/>
      <c r="OPM1" s="94"/>
      <c r="OPN1" s="94"/>
      <c r="OPO1" s="94"/>
      <c r="OPP1" s="94"/>
      <c r="OPQ1" s="94"/>
      <c r="OPR1" s="94"/>
      <c r="OPS1" s="94"/>
      <c r="OPT1" s="94"/>
      <c r="OPU1" s="94"/>
      <c r="OPV1" s="94"/>
      <c r="OPW1" s="94"/>
      <c r="OPX1" s="94"/>
      <c r="OPY1" s="94"/>
      <c r="OPZ1" s="94"/>
      <c r="OQA1" s="94"/>
      <c r="OQB1" s="94"/>
      <c r="OQC1" s="94"/>
      <c r="OQD1" s="94"/>
      <c r="OQE1" s="94"/>
      <c r="OQF1" s="94"/>
      <c r="OQG1" s="94"/>
      <c r="OQH1" s="94"/>
      <c r="OQI1" s="94"/>
      <c r="OQJ1" s="94"/>
      <c r="OQK1" s="94"/>
      <c r="OQL1" s="94"/>
      <c r="OQM1" s="94"/>
      <c r="OQN1" s="94"/>
      <c r="OQO1" s="94"/>
      <c r="OQP1" s="94"/>
      <c r="OQQ1" s="94"/>
      <c r="OQR1" s="94"/>
      <c r="OQS1" s="94"/>
      <c r="OQT1" s="94"/>
      <c r="OQU1" s="94"/>
      <c r="OQV1" s="94"/>
      <c r="OQW1" s="94"/>
      <c r="OQX1" s="94"/>
      <c r="OQY1" s="94"/>
      <c r="OQZ1" s="94"/>
      <c r="ORA1" s="94"/>
      <c r="ORB1" s="94"/>
      <c r="ORC1" s="94"/>
      <c r="ORD1" s="94"/>
      <c r="ORE1" s="94"/>
      <c r="ORF1" s="94"/>
      <c r="ORG1" s="94"/>
      <c r="ORH1" s="94"/>
      <c r="ORI1" s="94"/>
      <c r="ORJ1" s="94"/>
      <c r="ORK1" s="94"/>
      <c r="ORL1" s="94"/>
      <c r="ORM1" s="94"/>
      <c r="ORN1" s="94"/>
      <c r="ORO1" s="94"/>
      <c r="ORP1" s="94"/>
      <c r="ORQ1" s="94"/>
      <c r="ORR1" s="94"/>
      <c r="ORS1" s="94"/>
      <c r="ORT1" s="94"/>
      <c r="ORU1" s="94"/>
      <c r="ORV1" s="94"/>
      <c r="ORW1" s="94"/>
      <c r="ORX1" s="94"/>
      <c r="ORY1" s="94"/>
      <c r="ORZ1" s="94"/>
      <c r="OSA1" s="94"/>
      <c r="OSB1" s="94"/>
      <c r="OSC1" s="94"/>
      <c r="OSD1" s="94"/>
      <c r="OSE1" s="94"/>
      <c r="OSF1" s="94"/>
      <c r="OSG1" s="94"/>
      <c r="OSH1" s="94"/>
      <c r="OSI1" s="94"/>
      <c r="OSJ1" s="94"/>
      <c r="OSK1" s="94"/>
      <c r="OSL1" s="94"/>
      <c r="OSM1" s="94"/>
      <c r="OSN1" s="94"/>
      <c r="OSO1" s="94"/>
      <c r="OSP1" s="94"/>
      <c r="OSQ1" s="94"/>
      <c r="OSR1" s="94"/>
      <c r="OSS1" s="94"/>
      <c r="OST1" s="94"/>
      <c r="OSU1" s="94"/>
      <c r="OSV1" s="94"/>
      <c r="OSW1" s="94"/>
      <c r="OSX1" s="94"/>
      <c r="OSY1" s="94"/>
      <c r="OSZ1" s="94"/>
      <c r="OTA1" s="94"/>
      <c r="OTB1" s="94"/>
      <c r="OTC1" s="94"/>
      <c r="OTD1" s="94"/>
      <c r="OTE1" s="94"/>
      <c r="OTF1" s="94"/>
      <c r="OTG1" s="94"/>
      <c r="OTH1" s="94"/>
      <c r="OTI1" s="94"/>
      <c r="OTJ1" s="94"/>
      <c r="OTK1" s="94"/>
      <c r="OTL1" s="94"/>
      <c r="OTM1" s="94"/>
      <c r="OTN1" s="94"/>
      <c r="OTO1" s="94"/>
      <c r="OTP1" s="94"/>
      <c r="OTQ1" s="94"/>
      <c r="OTR1" s="94"/>
      <c r="OTS1" s="94"/>
      <c r="OTT1" s="94"/>
      <c r="OTU1" s="94"/>
      <c r="OTV1" s="94"/>
      <c r="OTW1" s="94"/>
      <c r="OTX1" s="94"/>
      <c r="OTY1" s="94"/>
      <c r="OTZ1" s="94"/>
      <c r="OUA1" s="94"/>
      <c r="OUB1" s="94"/>
      <c r="OUC1" s="94"/>
      <c r="OUD1" s="94"/>
      <c r="OUE1" s="94"/>
      <c r="OUF1" s="94"/>
      <c r="OUG1" s="94"/>
      <c r="OUH1" s="94"/>
      <c r="OUI1" s="94"/>
      <c r="OUJ1" s="94"/>
      <c r="OUK1" s="94"/>
      <c r="OUL1" s="94"/>
      <c r="OUM1" s="94"/>
      <c r="OUN1" s="94"/>
      <c r="OUO1" s="94"/>
      <c r="OUP1" s="94"/>
      <c r="OUQ1" s="94"/>
      <c r="OUR1" s="94"/>
      <c r="OUS1" s="94"/>
      <c r="OUT1" s="94"/>
      <c r="OUU1" s="94"/>
      <c r="OUV1" s="94"/>
      <c r="OUW1" s="94"/>
      <c r="OUX1" s="94"/>
      <c r="OUY1" s="94"/>
      <c r="OUZ1" s="94"/>
      <c r="OVA1" s="94"/>
      <c r="OVB1" s="94"/>
      <c r="OVC1" s="94"/>
      <c r="OVD1" s="94"/>
      <c r="OVE1" s="94"/>
      <c r="OVF1" s="94"/>
      <c r="OVG1" s="94"/>
      <c r="OVH1" s="94"/>
      <c r="OVI1" s="94"/>
      <c r="OVJ1" s="94"/>
      <c r="OVK1" s="94"/>
      <c r="OVL1" s="94"/>
      <c r="OVM1" s="94"/>
      <c r="OVN1" s="94"/>
      <c r="OVO1" s="94"/>
      <c r="OVP1" s="94"/>
      <c r="OVQ1" s="94"/>
      <c r="OVR1" s="94"/>
      <c r="OVS1" s="94"/>
      <c r="OVT1" s="94"/>
      <c r="OVU1" s="94"/>
      <c r="OVV1" s="94"/>
      <c r="OVW1" s="94"/>
      <c r="OVX1" s="94"/>
      <c r="OVY1" s="94"/>
      <c r="OVZ1" s="94"/>
      <c r="OWA1" s="94"/>
      <c r="OWB1" s="94"/>
      <c r="OWC1" s="94"/>
      <c r="OWD1" s="94"/>
      <c r="OWE1" s="94"/>
      <c r="OWF1" s="94"/>
      <c r="OWG1" s="94"/>
      <c r="OWH1" s="94"/>
      <c r="OWI1" s="94"/>
      <c r="OWJ1" s="94"/>
      <c r="OWK1" s="94"/>
      <c r="OWL1" s="94"/>
      <c r="OWM1" s="94"/>
      <c r="OWN1" s="94"/>
      <c r="OWO1" s="94"/>
      <c r="OWP1" s="94"/>
      <c r="OWQ1" s="94"/>
      <c r="OWR1" s="94"/>
      <c r="OWS1" s="94"/>
      <c r="OWT1" s="94"/>
      <c r="OWU1" s="94"/>
      <c r="OWV1" s="94"/>
      <c r="OWW1" s="94"/>
      <c r="OWX1" s="94"/>
      <c r="OWY1" s="94"/>
      <c r="OWZ1" s="94"/>
      <c r="OXA1" s="94"/>
      <c r="OXB1" s="94"/>
      <c r="OXC1" s="94"/>
      <c r="OXD1" s="94"/>
      <c r="OXE1" s="94"/>
      <c r="OXF1" s="94"/>
      <c r="OXG1" s="94"/>
      <c r="OXH1" s="94"/>
      <c r="OXI1" s="94"/>
      <c r="OXJ1" s="94"/>
      <c r="OXK1" s="94"/>
      <c r="OXL1" s="94"/>
      <c r="OXM1" s="94"/>
      <c r="OXN1" s="94"/>
      <c r="OXO1" s="94"/>
      <c r="OXP1" s="94"/>
      <c r="OXQ1" s="94"/>
      <c r="OXR1" s="94"/>
      <c r="OXS1" s="94"/>
      <c r="OXT1" s="94"/>
      <c r="OXU1" s="94"/>
      <c r="OXV1" s="94"/>
      <c r="OXW1" s="94"/>
      <c r="OXX1" s="94"/>
      <c r="OXY1" s="94"/>
      <c r="OXZ1" s="94"/>
      <c r="OYA1" s="94"/>
      <c r="OYB1" s="94"/>
      <c r="OYC1" s="94"/>
      <c r="OYD1" s="94"/>
      <c r="OYE1" s="94"/>
      <c r="OYF1" s="94"/>
      <c r="OYG1" s="94"/>
      <c r="OYH1" s="94"/>
      <c r="OYI1" s="94"/>
      <c r="OYJ1" s="94"/>
      <c r="OYK1" s="94"/>
      <c r="OYL1" s="94"/>
      <c r="OYM1" s="94"/>
      <c r="OYN1" s="94"/>
      <c r="OYO1" s="94"/>
      <c r="OYP1" s="94"/>
      <c r="OYQ1" s="94"/>
      <c r="OYR1" s="94"/>
      <c r="OYS1" s="94"/>
      <c r="OYT1" s="94"/>
      <c r="OYU1" s="94"/>
      <c r="OYV1" s="94"/>
      <c r="OYW1" s="94"/>
      <c r="OYX1" s="94"/>
      <c r="OYY1" s="94"/>
      <c r="OYZ1" s="94"/>
      <c r="OZA1" s="94"/>
      <c r="OZB1" s="94"/>
      <c r="OZC1" s="94"/>
      <c r="OZD1" s="94"/>
      <c r="OZE1" s="94"/>
      <c r="OZF1" s="94"/>
      <c r="OZG1" s="94"/>
      <c r="OZH1" s="94"/>
      <c r="OZI1" s="94"/>
      <c r="OZJ1" s="94"/>
      <c r="OZK1" s="94"/>
      <c r="OZL1" s="94"/>
      <c r="OZM1" s="94"/>
      <c r="OZN1" s="94"/>
      <c r="OZO1" s="94"/>
      <c r="OZP1" s="94"/>
      <c r="OZQ1" s="94"/>
      <c r="OZR1" s="94"/>
      <c r="OZS1" s="94"/>
      <c r="OZT1" s="94"/>
      <c r="OZU1" s="94"/>
      <c r="OZV1" s="94"/>
      <c r="OZW1" s="94"/>
      <c r="OZX1" s="94"/>
      <c r="OZY1" s="94"/>
      <c r="OZZ1" s="94"/>
      <c r="PAA1" s="94"/>
      <c r="PAB1" s="94"/>
      <c r="PAC1" s="94"/>
      <c r="PAD1" s="94"/>
      <c r="PAE1" s="94"/>
      <c r="PAF1" s="94"/>
      <c r="PAG1" s="94"/>
      <c r="PAH1" s="94"/>
      <c r="PAI1" s="94"/>
      <c r="PAJ1" s="94"/>
      <c r="PAK1" s="94"/>
      <c r="PAL1" s="94"/>
      <c r="PAM1" s="94"/>
      <c r="PAN1" s="94"/>
      <c r="PAO1" s="94"/>
      <c r="PAP1" s="94"/>
      <c r="PAQ1" s="94"/>
      <c r="PAR1" s="94"/>
      <c r="PAS1" s="94"/>
      <c r="PAT1" s="94"/>
      <c r="PAU1" s="94"/>
      <c r="PAV1" s="94"/>
      <c r="PAW1" s="94"/>
      <c r="PAX1" s="94"/>
      <c r="PAY1" s="94"/>
      <c r="PAZ1" s="94"/>
      <c r="PBA1" s="94"/>
      <c r="PBB1" s="94"/>
      <c r="PBC1" s="94"/>
      <c r="PBD1" s="94"/>
      <c r="PBE1" s="94"/>
      <c r="PBF1" s="94"/>
      <c r="PBG1" s="94"/>
      <c r="PBH1" s="94"/>
      <c r="PBI1" s="94"/>
      <c r="PBJ1" s="94"/>
      <c r="PBK1" s="94"/>
      <c r="PBL1" s="94"/>
      <c r="PBM1" s="94"/>
      <c r="PBN1" s="94"/>
      <c r="PBO1" s="94"/>
      <c r="PBP1" s="94"/>
      <c r="PBQ1" s="94"/>
      <c r="PBR1" s="94"/>
      <c r="PBS1" s="94"/>
      <c r="PBT1" s="94"/>
      <c r="PBU1" s="94"/>
      <c r="PBV1" s="94"/>
      <c r="PBW1" s="94"/>
      <c r="PBX1" s="94"/>
      <c r="PBY1" s="94"/>
      <c r="PBZ1" s="94"/>
      <c r="PCA1" s="94"/>
      <c r="PCB1" s="94"/>
      <c r="PCC1" s="94"/>
      <c r="PCD1" s="94"/>
      <c r="PCE1" s="94"/>
      <c r="PCF1" s="94"/>
      <c r="PCG1" s="94"/>
      <c r="PCH1" s="94"/>
      <c r="PCI1" s="94"/>
      <c r="PCJ1" s="94"/>
      <c r="PCK1" s="94"/>
      <c r="PCL1" s="94"/>
      <c r="PCM1" s="94"/>
      <c r="PCN1" s="94"/>
      <c r="PCO1" s="94"/>
      <c r="PCP1" s="94"/>
      <c r="PCQ1" s="94"/>
      <c r="PCR1" s="94"/>
      <c r="PCS1" s="94"/>
      <c r="PCT1" s="94"/>
      <c r="PCU1" s="94"/>
      <c r="PCV1" s="94"/>
      <c r="PCW1" s="94"/>
      <c r="PCX1" s="94"/>
      <c r="PCY1" s="94"/>
      <c r="PCZ1" s="94"/>
      <c r="PDA1" s="94"/>
      <c r="PDB1" s="94"/>
      <c r="PDC1" s="94"/>
      <c r="PDD1" s="94"/>
      <c r="PDE1" s="94"/>
      <c r="PDF1" s="94"/>
      <c r="PDG1" s="94"/>
      <c r="PDH1" s="94"/>
      <c r="PDI1" s="94"/>
      <c r="PDJ1" s="94"/>
      <c r="PDK1" s="94"/>
      <c r="PDL1" s="94"/>
      <c r="PDM1" s="94"/>
      <c r="PDN1" s="94"/>
      <c r="PDO1" s="94"/>
      <c r="PDP1" s="94"/>
      <c r="PDQ1" s="94"/>
      <c r="PDR1" s="94"/>
      <c r="PDS1" s="94"/>
      <c r="PDT1" s="94"/>
      <c r="PDU1" s="94"/>
      <c r="PDV1" s="94"/>
      <c r="PDW1" s="94"/>
      <c r="PDX1" s="94"/>
      <c r="PDY1" s="94"/>
      <c r="PDZ1" s="94"/>
      <c r="PEA1" s="94"/>
      <c r="PEB1" s="94"/>
      <c r="PEC1" s="94"/>
      <c r="PED1" s="94"/>
      <c r="PEE1" s="94"/>
      <c r="PEF1" s="94"/>
      <c r="PEG1" s="94"/>
      <c r="PEH1" s="94"/>
      <c r="PEI1" s="94"/>
      <c r="PEJ1" s="94"/>
      <c r="PEK1" s="94"/>
      <c r="PEL1" s="94"/>
      <c r="PEM1" s="94"/>
      <c r="PEN1" s="94"/>
      <c r="PEO1" s="94"/>
      <c r="PEP1" s="94"/>
      <c r="PEQ1" s="94"/>
      <c r="PER1" s="94"/>
      <c r="PES1" s="94"/>
      <c r="PET1" s="94"/>
      <c r="PEU1" s="94"/>
      <c r="PEV1" s="94"/>
      <c r="PEW1" s="94"/>
      <c r="PEX1" s="94"/>
      <c r="PEY1" s="94"/>
      <c r="PEZ1" s="94"/>
      <c r="PFA1" s="94"/>
      <c r="PFB1" s="94"/>
      <c r="PFC1" s="94"/>
      <c r="PFD1" s="94"/>
      <c r="PFE1" s="94"/>
      <c r="PFF1" s="94"/>
      <c r="PFG1" s="94"/>
      <c r="PFH1" s="94"/>
      <c r="PFI1" s="94"/>
      <c r="PFJ1" s="94"/>
      <c r="PFK1" s="94"/>
      <c r="PFL1" s="94"/>
      <c r="PFM1" s="94"/>
      <c r="PFN1" s="94"/>
      <c r="PFO1" s="94"/>
      <c r="PFP1" s="94"/>
      <c r="PFQ1" s="94"/>
      <c r="PFR1" s="94"/>
      <c r="PFS1" s="94"/>
      <c r="PFT1" s="94"/>
      <c r="PFU1" s="94"/>
      <c r="PFV1" s="94"/>
      <c r="PFW1" s="94"/>
      <c r="PFX1" s="94"/>
      <c r="PFY1" s="94"/>
      <c r="PFZ1" s="94"/>
      <c r="PGA1" s="94"/>
      <c r="PGB1" s="94"/>
      <c r="PGC1" s="94"/>
      <c r="PGD1" s="94"/>
      <c r="PGE1" s="94"/>
      <c r="PGF1" s="94"/>
      <c r="PGG1" s="94"/>
      <c r="PGH1" s="94"/>
      <c r="PGI1" s="94"/>
      <c r="PGJ1" s="94"/>
      <c r="PGK1" s="94"/>
      <c r="PGL1" s="94"/>
      <c r="PGM1" s="94"/>
      <c r="PGN1" s="94"/>
      <c r="PGO1" s="94"/>
      <c r="PGP1" s="94"/>
      <c r="PGQ1" s="94"/>
      <c r="PGR1" s="94"/>
      <c r="PGS1" s="94"/>
      <c r="PGT1" s="94"/>
      <c r="PGU1" s="94"/>
      <c r="PGV1" s="94"/>
      <c r="PGW1" s="94"/>
      <c r="PGX1" s="94"/>
      <c r="PGY1" s="94"/>
      <c r="PGZ1" s="94"/>
      <c r="PHA1" s="94"/>
      <c r="PHB1" s="94"/>
      <c r="PHC1" s="94"/>
      <c r="PHD1" s="94"/>
      <c r="PHE1" s="94"/>
      <c r="PHF1" s="94"/>
      <c r="PHG1" s="94"/>
      <c r="PHH1" s="94"/>
      <c r="PHI1" s="94"/>
      <c r="PHJ1" s="94"/>
      <c r="PHK1" s="94"/>
      <c r="PHL1" s="94"/>
      <c r="PHM1" s="94"/>
      <c r="PHN1" s="94"/>
      <c r="PHO1" s="94"/>
      <c r="PHP1" s="94"/>
      <c r="PHQ1" s="94"/>
      <c r="PHR1" s="94"/>
      <c r="PHS1" s="94"/>
      <c r="PHT1" s="94"/>
      <c r="PHU1" s="94"/>
      <c r="PHV1" s="94"/>
      <c r="PHW1" s="94"/>
      <c r="PHX1" s="94"/>
      <c r="PHY1" s="94"/>
      <c r="PHZ1" s="94"/>
      <c r="PIA1" s="94"/>
      <c r="PIB1" s="94"/>
      <c r="PIC1" s="94"/>
      <c r="PID1" s="94"/>
      <c r="PIE1" s="94"/>
      <c r="PIF1" s="94"/>
      <c r="PIG1" s="94"/>
      <c r="PIH1" s="94"/>
      <c r="PII1" s="94"/>
      <c r="PIJ1" s="94"/>
      <c r="PIK1" s="94"/>
      <c r="PIL1" s="94"/>
      <c r="PIM1" s="94"/>
      <c r="PIN1" s="94"/>
      <c r="PIO1" s="94"/>
      <c r="PIP1" s="94"/>
      <c r="PIQ1" s="94"/>
      <c r="PIR1" s="94"/>
      <c r="PIS1" s="94"/>
      <c r="PIT1" s="94"/>
      <c r="PIU1" s="94"/>
      <c r="PIV1" s="94"/>
      <c r="PIW1" s="94"/>
      <c r="PIX1" s="94"/>
      <c r="PIY1" s="94"/>
      <c r="PIZ1" s="94"/>
      <c r="PJA1" s="94"/>
      <c r="PJB1" s="94"/>
      <c r="PJC1" s="94"/>
      <c r="PJD1" s="94"/>
      <c r="PJE1" s="94"/>
      <c r="PJF1" s="94"/>
      <c r="PJG1" s="94"/>
      <c r="PJH1" s="94"/>
      <c r="PJI1" s="94"/>
      <c r="PJJ1" s="94"/>
      <c r="PJK1" s="94"/>
      <c r="PJL1" s="94"/>
      <c r="PJM1" s="94"/>
      <c r="PJN1" s="94"/>
      <c r="PJO1" s="94"/>
      <c r="PJP1" s="94"/>
      <c r="PJQ1" s="94"/>
      <c r="PJR1" s="94"/>
      <c r="PJS1" s="94"/>
      <c r="PJT1" s="94"/>
      <c r="PJU1" s="94"/>
      <c r="PJV1" s="94"/>
      <c r="PJW1" s="94"/>
      <c r="PJX1" s="94"/>
      <c r="PJY1" s="94"/>
      <c r="PJZ1" s="94"/>
      <c r="PKA1" s="94"/>
      <c r="PKB1" s="94"/>
      <c r="PKC1" s="94"/>
      <c r="PKD1" s="94"/>
      <c r="PKE1" s="94"/>
      <c r="PKF1" s="94"/>
      <c r="PKG1" s="94"/>
      <c r="PKH1" s="94"/>
      <c r="PKI1" s="94"/>
      <c r="PKJ1" s="94"/>
      <c r="PKK1" s="94"/>
      <c r="PKL1" s="94"/>
      <c r="PKM1" s="94"/>
      <c r="PKN1" s="94"/>
      <c r="PKO1" s="94"/>
      <c r="PKP1" s="94"/>
      <c r="PKQ1" s="94"/>
      <c r="PKR1" s="94"/>
      <c r="PKS1" s="94"/>
      <c r="PKT1" s="94"/>
      <c r="PKU1" s="94"/>
      <c r="PKV1" s="94"/>
      <c r="PKW1" s="94"/>
      <c r="PKX1" s="94"/>
      <c r="PKY1" s="94"/>
      <c r="PKZ1" s="94"/>
      <c r="PLA1" s="94"/>
      <c r="PLB1" s="94"/>
      <c r="PLC1" s="94"/>
      <c r="PLD1" s="94"/>
      <c r="PLE1" s="94"/>
      <c r="PLF1" s="94"/>
      <c r="PLG1" s="94"/>
      <c r="PLH1" s="94"/>
      <c r="PLI1" s="94"/>
      <c r="PLJ1" s="94"/>
      <c r="PLK1" s="94"/>
      <c r="PLL1" s="94"/>
      <c r="PLM1" s="94"/>
      <c r="PLN1" s="94"/>
      <c r="PLO1" s="94"/>
      <c r="PLP1" s="94"/>
      <c r="PLQ1" s="94"/>
      <c r="PLR1" s="94"/>
      <c r="PLS1" s="94"/>
      <c r="PLT1" s="94"/>
      <c r="PLU1" s="94"/>
      <c r="PLV1" s="94"/>
      <c r="PLW1" s="94"/>
      <c r="PLX1" s="94"/>
      <c r="PLY1" s="94"/>
      <c r="PLZ1" s="94"/>
      <c r="PMA1" s="94"/>
      <c r="PMB1" s="94"/>
      <c r="PMC1" s="94"/>
      <c r="PMD1" s="94"/>
      <c r="PME1" s="94"/>
      <c r="PMF1" s="94"/>
      <c r="PMG1" s="94"/>
      <c r="PMH1" s="94"/>
      <c r="PMI1" s="94"/>
      <c r="PMJ1" s="94"/>
      <c r="PMK1" s="94"/>
      <c r="PML1" s="94"/>
      <c r="PMM1" s="94"/>
      <c r="PMN1" s="94"/>
      <c r="PMO1" s="94"/>
      <c r="PMP1" s="94"/>
      <c r="PMQ1" s="94"/>
      <c r="PMR1" s="94"/>
      <c r="PMS1" s="94"/>
      <c r="PMT1" s="94"/>
      <c r="PMU1" s="94"/>
      <c r="PMV1" s="94"/>
      <c r="PMW1" s="94"/>
      <c r="PMX1" s="94"/>
      <c r="PMY1" s="94"/>
      <c r="PMZ1" s="94"/>
      <c r="PNA1" s="94"/>
      <c r="PNB1" s="94"/>
      <c r="PNC1" s="94"/>
      <c r="PND1" s="94"/>
      <c r="PNE1" s="94"/>
      <c r="PNF1" s="94"/>
      <c r="PNG1" s="94"/>
      <c r="PNH1" s="94"/>
      <c r="PNI1" s="94"/>
      <c r="PNJ1" s="94"/>
      <c r="PNK1" s="94"/>
      <c r="PNL1" s="94"/>
      <c r="PNM1" s="94"/>
      <c r="PNN1" s="94"/>
      <c r="PNO1" s="94"/>
      <c r="PNP1" s="94"/>
      <c r="PNQ1" s="94"/>
      <c r="PNR1" s="94"/>
      <c r="PNS1" s="94"/>
      <c r="PNT1" s="94"/>
      <c r="PNU1" s="94"/>
      <c r="PNV1" s="94"/>
      <c r="PNW1" s="94"/>
      <c r="PNX1" s="94"/>
      <c r="PNY1" s="94"/>
      <c r="PNZ1" s="94"/>
      <c r="POA1" s="94"/>
      <c r="POB1" s="94"/>
      <c r="POC1" s="94"/>
      <c r="POD1" s="94"/>
      <c r="POE1" s="94"/>
      <c r="POF1" s="94"/>
      <c r="POG1" s="94"/>
      <c r="POH1" s="94"/>
      <c r="POI1" s="94"/>
      <c r="POJ1" s="94"/>
      <c r="POK1" s="94"/>
      <c r="POL1" s="94"/>
      <c r="POM1" s="94"/>
      <c r="PON1" s="94"/>
      <c r="POO1" s="94"/>
      <c r="POP1" s="94"/>
      <c r="POQ1" s="94"/>
      <c r="POR1" s="94"/>
      <c r="POS1" s="94"/>
      <c r="POT1" s="94"/>
      <c r="POU1" s="94"/>
      <c r="POV1" s="94"/>
      <c r="POW1" s="94"/>
      <c r="POX1" s="94"/>
      <c r="POY1" s="94"/>
      <c r="POZ1" s="94"/>
      <c r="PPA1" s="94"/>
      <c r="PPB1" s="94"/>
      <c r="PPC1" s="94"/>
      <c r="PPD1" s="94"/>
      <c r="PPE1" s="94"/>
      <c r="PPF1" s="94"/>
      <c r="PPG1" s="94"/>
      <c r="PPH1" s="94"/>
      <c r="PPI1" s="94"/>
      <c r="PPJ1" s="94"/>
      <c r="PPK1" s="94"/>
      <c r="PPL1" s="94"/>
      <c r="PPM1" s="94"/>
      <c r="PPN1" s="94"/>
      <c r="PPO1" s="94"/>
      <c r="PPP1" s="94"/>
      <c r="PPQ1" s="94"/>
      <c r="PPR1" s="94"/>
      <c r="PPS1" s="94"/>
      <c r="PPT1" s="94"/>
      <c r="PPU1" s="94"/>
      <c r="PPV1" s="94"/>
      <c r="PPW1" s="94"/>
      <c r="PPX1" s="94"/>
      <c r="PPY1" s="94"/>
      <c r="PPZ1" s="94"/>
      <c r="PQA1" s="94"/>
      <c r="PQB1" s="94"/>
      <c r="PQC1" s="94"/>
      <c r="PQD1" s="94"/>
      <c r="PQE1" s="94"/>
      <c r="PQF1" s="94"/>
      <c r="PQG1" s="94"/>
      <c r="PQH1" s="94"/>
      <c r="PQI1" s="94"/>
      <c r="PQJ1" s="94"/>
      <c r="PQK1" s="94"/>
      <c r="PQL1" s="94"/>
      <c r="PQM1" s="94"/>
      <c r="PQN1" s="94"/>
      <c r="PQO1" s="94"/>
      <c r="PQP1" s="94"/>
      <c r="PQQ1" s="94"/>
      <c r="PQR1" s="94"/>
      <c r="PQS1" s="94"/>
      <c r="PQT1" s="94"/>
      <c r="PQU1" s="94"/>
      <c r="PQV1" s="94"/>
      <c r="PQW1" s="94"/>
      <c r="PQX1" s="94"/>
      <c r="PQY1" s="94"/>
      <c r="PQZ1" s="94"/>
      <c r="PRA1" s="94"/>
      <c r="PRB1" s="94"/>
      <c r="PRC1" s="94"/>
      <c r="PRD1" s="94"/>
      <c r="PRE1" s="94"/>
      <c r="PRF1" s="94"/>
      <c r="PRG1" s="94"/>
      <c r="PRH1" s="94"/>
      <c r="PRI1" s="94"/>
      <c r="PRJ1" s="94"/>
      <c r="PRK1" s="94"/>
      <c r="PRL1" s="94"/>
      <c r="PRM1" s="94"/>
      <c r="PRN1" s="94"/>
      <c r="PRO1" s="94"/>
      <c r="PRP1" s="94"/>
      <c r="PRQ1" s="94"/>
      <c r="PRR1" s="94"/>
      <c r="PRS1" s="94"/>
      <c r="PRT1" s="94"/>
      <c r="PRU1" s="94"/>
      <c r="PRV1" s="94"/>
      <c r="PRW1" s="94"/>
      <c r="PRX1" s="94"/>
      <c r="PRY1" s="94"/>
      <c r="PRZ1" s="94"/>
      <c r="PSA1" s="94"/>
      <c r="PSB1" s="94"/>
      <c r="PSC1" s="94"/>
      <c r="PSD1" s="94"/>
      <c r="PSE1" s="94"/>
      <c r="PSF1" s="94"/>
      <c r="PSG1" s="94"/>
      <c r="PSH1" s="94"/>
      <c r="PSI1" s="94"/>
      <c r="PSJ1" s="94"/>
      <c r="PSK1" s="94"/>
      <c r="PSL1" s="94"/>
      <c r="PSM1" s="94"/>
      <c r="PSN1" s="94"/>
      <c r="PSO1" s="94"/>
      <c r="PSP1" s="94"/>
      <c r="PSQ1" s="94"/>
      <c r="PSR1" s="94"/>
      <c r="PSS1" s="94"/>
      <c r="PST1" s="94"/>
      <c r="PSU1" s="94"/>
      <c r="PSV1" s="94"/>
      <c r="PSW1" s="94"/>
      <c r="PSX1" s="94"/>
      <c r="PSY1" s="94"/>
      <c r="PSZ1" s="94"/>
      <c r="PTA1" s="94"/>
      <c r="PTB1" s="94"/>
      <c r="PTC1" s="94"/>
      <c r="PTD1" s="94"/>
      <c r="PTE1" s="94"/>
      <c r="PTF1" s="94"/>
      <c r="PTG1" s="94"/>
      <c r="PTH1" s="94"/>
      <c r="PTI1" s="94"/>
      <c r="PTJ1" s="94"/>
      <c r="PTK1" s="94"/>
      <c r="PTL1" s="94"/>
      <c r="PTM1" s="94"/>
      <c r="PTN1" s="94"/>
      <c r="PTO1" s="94"/>
      <c r="PTP1" s="94"/>
      <c r="PTQ1" s="94"/>
      <c r="PTR1" s="94"/>
      <c r="PTS1" s="94"/>
      <c r="PTT1" s="94"/>
      <c r="PTU1" s="94"/>
      <c r="PTV1" s="94"/>
      <c r="PTW1" s="94"/>
      <c r="PTX1" s="94"/>
      <c r="PTY1" s="94"/>
      <c r="PTZ1" s="94"/>
      <c r="PUA1" s="94"/>
      <c r="PUB1" s="94"/>
      <c r="PUC1" s="94"/>
      <c r="PUD1" s="94"/>
      <c r="PUE1" s="94"/>
      <c r="PUF1" s="94"/>
      <c r="PUG1" s="94"/>
      <c r="PUH1" s="94"/>
      <c r="PUI1" s="94"/>
      <c r="PUJ1" s="94"/>
      <c r="PUK1" s="94"/>
      <c r="PUL1" s="94"/>
      <c r="PUM1" s="94"/>
      <c r="PUN1" s="94"/>
      <c r="PUO1" s="94"/>
      <c r="PUP1" s="94"/>
      <c r="PUQ1" s="94"/>
      <c r="PUR1" s="94"/>
      <c r="PUS1" s="94"/>
      <c r="PUT1" s="94"/>
      <c r="PUU1" s="94"/>
      <c r="PUV1" s="94"/>
      <c r="PUW1" s="94"/>
      <c r="PUX1" s="94"/>
      <c r="PUY1" s="94"/>
      <c r="PUZ1" s="94"/>
      <c r="PVA1" s="94"/>
      <c r="PVB1" s="94"/>
      <c r="PVC1" s="94"/>
      <c r="PVD1" s="94"/>
      <c r="PVE1" s="94"/>
      <c r="PVF1" s="94"/>
      <c r="PVG1" s="94"/>
      <c r="PVH1" s="94"/>
      <c r="PVI1" s="94"/>
      <c r="PVJ1" s="94"/>
      <c r="PVK1" s="94"/>
      <c r="PVL1" s="94"/>
      <c r="PVM1" s="94"/>
      <c r="PVN1" s="94"/>
      <c r="PVO1" s="94"/>
      <c r="PVP1" s="94"/>
      <c r="PVQ1" s="94"/>
      <c r="PVR1" s="94"/>
      <c r="PVS1" s="94"/>
      <c r="PVT1" s="94"/>
      <c r="PVU1" s="94"/>
      <c r="PVV1" s="94"/>
      <c r="PVW1" s="94"/>
      <c r="PVX1" s="94"/>
      <c r="PVY1" s="94"/>
      <c r="PVZ1" s="94"/>
      <c r="PWA1" s="94"/>
      <c r="PWB1" s="94"/>
      <c r="PWC1" s="94"/>
      <c r="PWD1" s="94"/>
      <c r="PWE1" s="94"/>
      <c r="PWF1" s="94"/>
      <c r="PWG1" s="94"/>
      <c r="PWH1" s="94"/>
      <c r="PWI1" s="94"/>
      <c r="PWJ1" s="94"/>
      <c r="PWK1" s="94"/>
      <c r="PWL1" s="94"/>
      <c r="PWM1" s="94"/>
      <c r="PWN1" s="94"/>
      <c r="PWO1" s="94"/>
      <c r="PWP1" s="94"/>
      <c r="PWQ1" s="94"/>
      <c r="PWR1" s="94"/>
      <c r="PWS1" s="94"/>
      <c r="PWT1" s="94"/>
      <c r="PWU1" s="94"/>
      <c r="PWV1" s="94"/>
      <c r="PWW1" s="94"/>
      <c r="PWX1" s="94"/>
      <c r="PWY1" s="94"/>
      <c r="PWZ1" s="94"/>
      <c r="PXA1" s="94"/>
      <c r="PXB1" s="94"/>
      <c r="PXC1" s="94"/>
      <c r="PXD1" s="94"/>
      <c r="PXE1" s="94"/>
      <c r="PXF1" s="94"/>
      <c r="PXG1" s="94"/>
      <c r="PXH1" s="94"/>
      <c r="PXI1" s="94"/>
      <c r="PXJ1" s="94"/>
      <c r="PXK1" s="94"/>
      <c r="PXL1" s="94"/>
      <c r="PXM1" s="94"/>
      <c r="PXN1" s="94"/>
      <c r="PXO1" s="94"/>
      <c r="PXP1" s="94"/>
      <c r="PXQ1" s="94"/>
      <c r="PXR1" s="94"/>
      <c r="PXS1" s="94"/>
      <c r="PXT1" s="94"/>
      <c r="PXU1" s="94"/>
      <c r="PXV1" s="94"/>
      <c r="PXW1" s="94"/>
      <c r="PXX1" s="94"/>
      <c r="PXY1" s="94"/>
      <c r="PXZ1" s="94"/>
      <c r="PYA1" s="94"/>
      <c r="PYB1" s="94"/>
      <c r="PYC1" s="94"/>
      <c r="PYD1" s="94"/>
      <c r="PYE1" s="94"/>
      <c r="PYF1" s="94"/>
      <c r="PYG1" s="94"/>
      <c r="PYH1" s="94"/>
      <c r="PYI1" s="94"/>
      <c r="PYJ1" s="94"/>
      <c r="PYK1" s="94"/>
      <c r="PYL1" s="94"/>
      <c r="PYM1" s="94"/>
      <c r="PYN1" s="94"/>
      <c r="PYO1" s="94"/>
      <c r="PYP1" s="94"/>
      <c r="PYQ1" s="94"/>
      <c r="PYR1" s="94"/>
      <c r="PYS1" s="94"/>
      <c r="PYT1" s="94"/>
      <c r="PYU1" s="94"/>
      <c r="PYV1" s="94"/>
      <c r="PYW1" s="94"/>
      <c r="PYX1" s="94"/>
      <c r="PYY1" s="94"/>
      <c r="PYZ1" s="94"/>
      <c r="PZA1" s="94"/>
      <c r="PZB1" s="94"/>
      <c r="PZC1" s="94"/>
      <c r="PZD1" s="94"/>
      <c r="PZE1" s="94"/>
      <c r="PZF1" s="94"/>
      <c r="PZG1" s="94"/>
      <c r="PZH1" s="94"/>
      <c r="PZI1" s="94"/>
      <c r="PZJ1" s="94"/>
      <c r="PZK1" s="94"/>
      <c r="PZL1" s="94"/>
      <c r="PZM1" s="94"/>
      <c r="PZN1" s="94"/>
      <c r="PZO1" s="94"/>
      <c r="PZP1" s="94"/>
      <c r="PZQ1" s="94"/>
      <c r="PZR1" s="94"/>
      <c r="PZS1" s="94"/>
      <c r="PZT1" s="94"/>
      <c r="PZU1" s="94"/>
      <c r="PZV1" s="94"/>
      <c r="PZW1" s="94"/>
      <c r="PZX1" s="94"/>
      <c r="PZY1" s="94"/>
      <c r="PZZ1" s="94"/>
      <c r="QAA1" s="94"/>
      <c r="QAB1" s="94"/>
      <c r="QAC1" s="94"/>
      <c r="QAD1" s="94"/>
      <c r="QAE1" s="94"/>
      <c r="QAF1" s="94"/>
      <c r="QAG1" s="94"/>
      <c r="QAH1" s="94"/>
      <c r="QAI1" s="94"/>
      <c r="QAJ1" s="94"/>
      <c r="QAK1" s="94"/>
      <c r="QAL1" s="94"/>
      <c r="QAM1" s="94"/>
      <c r="QAN1" s="94"/>
      <c r="QAO1" s="94"/>
      <c r="QAP1" s="94"/>
      <c r="QAQ1" s="94"/>
      <c r="QAR1" s="94"/>
      <c r="QAS1" s="94"/>
      <c r="QAT1" s="94"/>
      <c r="QAU1" s="94"/>
      <c r="QAV1" s="94"/>
      <c r="QAW1" s="94"/>
      <c r="QAX1" s="94"/>
      <c r="QAY1" s="94"/>
      <c r="QAZ1" s="94"/>
      <c r="QBA1" s="94"/>
      <c r="QBB1" s="94"/>
      <c r="QBC1" s="94"/>
      <c r="QBD1" s="94"/>
      <c r="QBE1" s="94"/>
      <c r="QBF1" s="94"/>
      <c r="QBG1" s="94"/>
      <c r="QBH1" s="94"/>
      <c r="QBI1" s="94"/>
      <c r="QBJ1" s="94"/>
      <c r="QBK1" s="94"/>
      <c r="QBL1" s="94"/>
      <c r="QBM1" s="94"/>
      <c r="QBN1" s="94"/>
      <c r="QBO1" s="94"/>
      <c r="QBP1" s="94"/>
      <c r="QBQ1" s="94"/>
      <c r="QBR1" s="94"/>
      <c r="QBS1" s="94"/>
      <c r="QBT1" s="94"/>
      <c r="QBU1" s="94"/>
      <c r="QBV1" s="94"/>
      <c r="QBW1" s="94"/>
      <c r="QBX1" s="94"/>
      <c r="QBY1" s="94"/>
      <c r="QBZ1" s="94"/>
      <c r="QCA1" s="94"/>
      <c r="QCB1" s="94"/>
      <c r="QCC1" s="94"/>
      <c r="QCD1" s="94"/>
      <c r="QCE1" s="94"/>
      <c r="QCF1" s="94"/>
      <c r="QCG1" s="94"/>
      <c r="QCH1" s="94"/>
      <c r="QCI1" s="94"/>
      <c r="QCJ1" s="94"/>
      <c r="QCK1" s="94"/>
      <c r="QCL1" s="94"/>
      <c r="QCM1" s="94"/>
      <c r="QCN1" s="94"/>
      <c r="QCO1" s="94"/>
      <c r="QCP1" s="94"/>
      <c r="QCQ1" s="94"/>
      <c r="QCR1" s="94"/>
      <c r="QCS1" s="94"/>
      <c r="QCT1" s="94"/>
      <c r="QCU1" s="94"/>
      <c r="QCV1" s="94"/>
      <c r="QCW1" s="94"/>
      <c r="QCX1" s="94"/>
      <c r="QCY1" s="94"/>
      <c r="QCZ1" s="94"/>
      <c r="QDA1" s="94"/>
      <c r="QDB1" s="94"/>
      <c r="QDC1" s="94"/>
      <c r="QDD1" s="94"/>
      <c r="QDE1" s="94"/>
      <c r="QDF1" s="94"/>
      <c r="QDG1" s="94"/>
      <c r="QDH1" s="94"/>
      <c r="QDI1" s="94"/>
      <c r="QDJ1" s="94"/>
      <c r="QDK1" s="94"/>
      <c r="QDL1" s="94"/>
      <c r="QDM1" s="94"/>
      <c r="QDN1" s="94"/>
      <c r="QDO1" s="94"/>
      <c r="QDP1" s="94"/>
      <c r="QDQ1" s="94"/>
      <c r="QDR1" s="94"/>
      <c r="QDS1" s="94"/>
      <c r="QDT1" s="94"/>
      <c r="QDU1" s="94"/>
      <c r="QDV1" s="94"/>
      <c r="QDW1" s="94"/>
      <c r="QDX1" s="94"/>
      <c r="QDY1" s="94"/>
      <c r="QDZ1" s="94"/>
      <c r="QEA1" s="94"/>
      <c r="QEB1" s="94"/>
      <c r="QEC1" s="94"/>
      <c r="QED1" s="94"/>
      <c r="QEE1" s="94"/>
      <c r="QEF1" s="94"/>
      <c r="QEG1" s="94"/>
      <c r="QEH1" s="94"/>
      <c r="QEI1" s="94"/>
      <c r="QEJ1" s="94"/>
      <c r="QEK1" s="94"/>
      <c r="QEL1" s="94"/>
      <c r="QEM1" s="94"/>
      <c r="QEN1" s="94"/>
      <c r="QEO1" s="94"/>
      <c r="QEP1" s="94"/>
      <c r="QEQ1" s="94"/>
      <c r="QER1" s="94"/>
      <c r="QES1" s="94"/>
      <c r="QET1" s="94"/>
      <c r="QEU1" s="94"/>
      <c r="QEV1" s="94"/>
      <c r="QEW1" s="94"/>
      <c r="QEX1" s="94"/>
      <c r="QEY1" s="94"/>
      <c r="QEZ1" s="94"/>
      <c r="QFA1" s="94"/>
      <c r="QFB1" s="94"/>
      <c r="QFC1" s="94"/>
      <c r="QFD1" s="94"/>
      <c r="QFE1" s="94"/>
      <c r="QFF1" s="94"/>
      <c r="QFG1" s="94"/>
      <c r="QFH1" s="94"/>
      <c r="QFI1" s="94"/>
      <c r="QFJ1" s="94"/>
      <c r="QFK1" s="94"/>
      <c r="QFL1" s="94"/>
      <c r="QFM1" s="94"/>
      <c r="QFN1" s="94"/>
      <c r="QFO1" s="94"/>
      <c r="QFP1" s="94"/>
      <c r="QFQ1" s="94"/>
      <c r="QFR1" s="94"/>
      <c r="QFS1" s="94"/>
      <c r="QFT1" s="94"/>
      <c r="QFU1" s="94"/>
      <c r="QFV1" s="94"/>
      <c r="QFW1" s="94"/>
      <c r="QFX1" s="94"/>
      <c r="QFY1" s="94"/>
      <c r="QFZ1" s="94"/>
      <c r="QGA1" s="94"/>
      <c r="QGB1" s="94"/>
      <c r="QGC1" s="94"/>
      <c r="QGD1" s="94"/>
      <c r="QGE1" s="94"/>
      <c r="QGF1" s="94"/>
      <c r="QGG1" s="94"/>
      <c r="QGH1" s="94"/>
      <c r="QGI1" s="94"/>
      <c r="QGJ1" s="94"/>
      <c r="QGK1" s="94"/>
      <c r="QGL1" s="94"/>
      <c r="QGM1" s="94"/>
      <c r="QGN1" s="94"/>
      <c r="QGO1" s="94"/>
      <c r="QGP1" s="94"/>
      <c r="QGQ1" s="94"/>
      <c r="QGR1" s="94"/>
      <c r="QGS1" s="94"/>
      <c r="QGT1" s="94"/>
      <c r="QGU1" s="94"/>
      <c r="QGV1" s="94"/>
      <c r="QGW1" s="94"/>
      <c r="QGX1" s="94"/>
      <c r="QGY1" s="94"/>
      <c r="QGZ1" s="94"/>
      <c r="QHA1" s="94"/>
      <c r="QHB1" s="94"/>
      <c r="QHC1" s="94"/>
      <c r="QHD1" s="94"/>
      <c r="QHE1" s="94"/>
      <c r="QHF1" s="94"/>
      <c r="QHG1" s="94"/>
      <c r="QHH1" s="94"/>
      <c r="QHI1" s="94"/>
      <c r="QHJ1" s="94"/>
      <c r="QHK1" s="94"/>
      <c r="QHL1" s="94"/>
      <c r="QHM1" s="94"/>
      <c r="QHN1" s="94"/>
      <c r="QHO1" s="94"/>
      <c r="QHP1" s="94"/>
      <c r="QHQ1" s="94"/>
      <c r="QHR1" s="94"/>
      <c r="QHS1" s="94"/>
      <c r="QHT1" s="94"/>
      <c r="QHU1" s="94"/>
      <c r="QHV1" s="94"/>
      <c r="QHW1" s="94"/>
      <c r="QHX1" s="94"/>
      <c r="QHY1" s="94"/>
      <c r="QHZ1" s="94"/>
      <c r="QIA1" s="94"/>
      <c r="QIB1" s="94"/>
      <c r="QIC1" s="94"/>
      <c r="QID1" s="94"/>
      <c r="QIE1" s="94"/>
      <c r="QIF1" s="94"/>
      <c r="QIG1" s="94"/>
      <c r="QIH1" s="94"/>
      <c r="QII1" s="94"/>
      <c r="QIJ1" s="94"/>
      <c r="QIK1" s="94"/>
      <c r="QIL1" s="94"/>
      <c r="QIM1" s="94"/>
      <c r="QIN1" s="94"/>
      <c r="QIO1" s="94"/>
      <c r="QIP1" s="94"/>
      <c r="QIQ1" s="94"/>
      <c r="QIR1" s="94"/>
      <c r="QIS1" s="94"/>
      <c r="QIT1" s="94"/>
      <c r="QIU1" s="94"/>
      <c r="QIV1" s="94"/>
      <c r="QIW1" s="94"/>
      <c r="QIX1" s="94"/>
      <c r="QIY1" s="94"/>
      <c r="QIZ1" s="94"/>
      <c r="QJA1" s="94"/>
      <c r="QJB1" s="94"/>
      <c r="QJC1" s="94"/>
      <c r="QJD1" s="94"/>
      <c r="QJE1" s="94"/>
      <c r="QJF1" s="94"/>
      <c r="QJG1" s="94"/>
      <c r="QJH1" s="94"/>
      <c r="QJI1" s="94"/>
      <c r="QJJ1" s="94"/>
      <c r="QJK1" s="94"/>
      <c r="QJL1" s="94"/>
      <c r="QJM1" s="94"/>
      <c r="QJN1" s="94"/>
      <c r="QJO1" s="94"/>
      <c r="QJP1" s="94"/>
      <c r="QJQ1" s="94"/>
      <c r="QJR1" s="94"/>
      <c r="QJS1" s="94"/>
      <c r="QJT1" s="94"/>
      <c r="QJU1" s="94"/>
      <c r="QJV1" s="94"/>
      <c r="QJW1" s="94"/>
      <c r="QJX1" s="94"/>
      <c r="QJY1" s="94"/>
      <c r="QJZ1" s="94"/>
      <c r="QKA1" s="94"/>
      <c r="QKB1" s="94"/>
      <c r="QKC1" s="94"/>
      <c r="QKD1" s="94"/>
      <c r="QKE1" s="94"/>
      <c r="QKF1" s="94"/>
      <c r="QKG1" s="94"/>
      <c r="QKH1" s="94"/>
      <c r="QKI1" s="94"/>
      <c r="QKJ1" s="94"/>
      <c r="QKK1" s="94"/>
      <c r="QKL1" s="94"/>
      <c r="QKM1" s="94"/>
      <c r="QKN1" s="94"/>
      <c r="QKO1" s="94"/>
      <c r="QKP1" s="94"/>
      <c r="QKQ1" s="94"/>
      <c r="QKR1" s="94"/>
      <c r="QKS1" s="94"/>
      <c r="QKT1" s="94"/>
      <c r="QKU1" s="94"/>
      <c r="QKV1" s="94"/>
      <c r="QKW1" s="94"/>
      <c r="QKX1" s="94"/>
      <c r="QKY1" s="94"/>
      <c r="QKZ1" s="94"/>
      <c r="QLA1" s="94"/>
      <c r="QLB1" s="94"/>
      <c r="QLC1" s="94"/>
      <c r="QLD1" s="94"/>
      <c r="QLE1" s="94"/>
      <c r="QLF1" s="94"/>
      <c r="QLG1" s="94"/>
      <c r="QLH1" s="94"/>
      <c r="QLI1" s="94"/>
      <c r="QLJ1" s="94"/>
      <c r="QLK1" s="94"/>
      <c r="QLL1" s="94"/>
      <c r="QLM1" s="94"/>
      <c r="QLN1" s="94"/>
      <c r="QLO1" s="94"/>
      <c r="QLP1" s="94"/>
      <c r="QLQ1" s="94"/>
      <c r="QLR1" s="94"/>
      <c r="QLS1" s="94"/>
      <c r="QLT1" s="94"/>
      <c r="QLU1" s="94"/>
      <c r="QLV1" s="94"/>
      <c r="QLW1" s="94"/>
      <c r="QLX1" s="94"/>
      <c r="QLY1" s="94"/>
      <c r="QLZ1" s="94"/>
      <c r="QMA1" s="94"/>
      <c r="QMB1" s="94"/>
      <c r="QMC1" s="94"/>
      <c r="QMD1" s="94"/>
      <c r="QME1" s="94"/>
      <c r="QMF1" s="94"/>
      <c r="QMG1" s="94"/>
      <c r="QMH1" s="94"/>
      <c r="QMI1" s="94"/>
      <c r="QMJ1" s="94"/>
      <c r="QMK1" s="94"/>
      <c r="QML1" s="94"/>
      <c r="QMM1" s="94"/>
      <c r="QMN1" s="94"/>
      <c r="QMO1" s="94"/>
      <c r="QMP1" s="94"/>
      <c r="QMQ1" s="94"/>
      <c r="QMR1" s="94"/>
      <c r="QMS1" s="94"/>
      <c r="QMT1" s="94"/>
      <c r="QMU1" s="94"/>
      <c r="QMV1" s="94"/>
      <c r="QMW1" s="94"/>
      <c r="QMX1" s="94"/>
      <c r="QMY1" s="94"/>
      <c r="QMZ1" s="94"/>
      <c r="QNA1" s="94"/>
      <c r="QNB1" s="94"/>
      <c r="QNC1" s="94"/>
      <c r="QND1" s="94"/>
      <c r="QNE1" s="94"/>
      <c r="QNF1" s="94"/>
      <c r="QNG1" s="94"/>
      <c r="QNH1" s="94"/>
      <c r="QNI1" s="94"/>
      <c r="QNJ1" s="94"/>
      <c r="QNK1" s="94"/>
      <c r="QNL1" s="94"/>
      <c r="QNM1" s="94"/>
      <c r="QNN1" s="94"/>
      <c r="QNO1" s="94"/>
      <c r="QNP1" s="94"/>
      <c r="QNQ1" s="94"/>
      <c r="QNR1" s="94"/>
      <c r="QNS1" s="94"/>
      <c r="QNT1" s="94"/>
      <c r="QNU1" s="94"/>
      <c r="QNV1" s="94"/>
      <c r="QNW1" s="94"/>
      <c r="QNX1" s="94"/>
      <c r="QNY1" s="94"/>
      <c r="QNZ1" s="94"/>
      <c r="QOA1" s="94"/>
      <c r="QOB1" s="94"/>
      <c r="QOC1" s="94"/>
      <c r="QOD1" s="94"/>
      <c r="QOE1" s="94"/>
      <c r="QOF1" s="94"/>
      <c r="QOG1" s="94"/>
      <c r="QOH1" s="94"/>
      <c r="QOI1" s="94"/>
      <c r="QOJ1" s="94"/>
      <c r="QOK1" s="94"/>
      <c r="QOL1" s="94"/>
      <c r="QOM1" s="94"/>
      <c r="QON1" s="94"/>
      <c r="QOO1" s="94"/>
      <c r="QOP1" s="94"/>
      <c r="QOQ1" s="94"/>
      <c r="QOR1" s="94"/>
      <c r="QOS1" s="94"/>
      <c r="QOT1" s="94"/>
      <c r="QOU1" s="94"/>
      <c r="QOV1" s="94"/>
      <c r="QOW1" s="94"/>
      <c r="QOX1" s="94"/>
      <c r="QOY1" s="94"/>
      <c r="QOZ1" s="94"/>
      <c r="QPA1" s="94"/>
      <c r="QPB1" s="94"/>
      <c r="QPC1" s="94"/>
      <c r="QPD1" s="94"/>
      <c r="QPE1" s="94"/>
      <c r="QPF1" s="94"/>
      <c r="QPG1" s="94"/>
      <c r="QPH1" s="94"/>
      <c r="QPI1" s="94"/>
      <c r="QPJ1" s="94"/>
      <c r="QPK1" s="94"/>
      <c r="QPL1" s="94"/>
      <c r="QPM1" s="94"/>
      <c r="QPN1" s="94"/>
      <c r="QPO1" s="94"/>
      <c r="QPP1" s="94"/>
      <c r="QPQ1" s="94"/>
      <c r="QPR1" s="94"/>
      <c r="QPS1" s="94"/>
      <c r="QPT1" s="94"/>
      <c r="QPU1" s="94"/>
      <c r="QPV1" s="94"/>
      <c r="QPW1" s="94"/>
      <c r="QPX1" s="94"/>
      <c r="QPY1" s="94"/>
      <c r="QPZ1" s="94"/>
      <c r="QQA1" s="94"/>
      <c r="QQB1" s="94"/>
      <c r="QQC1" s="94"/>
      <c r="QQD1" s="94"/>
      <c r="QQE1" s="94"/>
      <c r="QQF1" s="94"/>
      <c r="QQG1" s="94"/>
      <c r="QQH1" s="94"/>
      <c r="QQI1" s="94"/>
      <c r="QQJ1" s="94"/>
      <c r="QQK1" s="94"/>
      <c r="QQL1" s="94"/>
      <c r="QQM1" s="94"/>
      <c r="QQN1" s="94"/>
      <c r="QQO1" s="94"/>
      <c r="QQP1" s="94"/>
      <c r="QQQ1" s="94"/>
      <c r="QQR1" s="94"/>
      <c r="QQS1" s="94"/>
      <c r="QQT1" s="94"/>
      <c r="QQU1" s="94"/>
      <c r="QQV1" s="94"/>
      <c r="QQW1" s="94"/>
      <c r="QQX1" s="94"/>
      <c r="QQY1" s="94"/>
      <c r="QQZ1" s="94"/>
      <c r="QRA1" s="94"/>
      <c r="QRB1" s="94"/>
      <c r="QRC1" s="94"/>
      <c r="QRD1" s="94"/>
      <c r="QRE1" s="94"/>
      <c r="QRF1" s="94"/>
      <c r="QRG1" s="94"/>
      <c r="QRH1" s="94"/>
      <c r="QRI1" s="94"/>
      <c r="QRJ1" s="94"/>
      <c r="QRK1" s="94"/>
      <c r="QRL1" s="94"/>
      <c r="QRM1" s="94"/>
      <c r="QRN1" s="94"/>
      <c r="QRO1" s="94"/>
      <c r="QRP1" s="94"/>
      <c r="QRQ1" s="94"/>
      <c r="QRR1" s="94"/>
      <c r="QRS1" s="94"/>
      <c r="QRT1" s="94"/>
      <c r="QRU1" s="94"/>
      <c r="QRV1" s="94"/>
      <c r="QRW1" s="94"/>
      <c r="QRX1" s="94"/>
      <c r="QRY1" s="94"/>
      <c r="QRZ1" s="94"/>
      <c r="QSA1" s="94"/>
      <c r="QSB1" s="94"/>
      <c r="QSC1" s="94"/>
      <c r="QSD1" s="94"/>
      <c r="QSE1" s="94"/>
      <c r="QSF1" s="94"/>
      <c r="QSG1" s="94"/>
      <c r="QSH1" s="94"/>
      <c r="QSI1" s="94"/>
      <c r="QSJ1" s="94"/>
      <c r="QSK1" s="94"/>
      <c r="QSL1" s="94"/>
      <c r="QSM1" s="94"/>
      <c r="QSN1" s="94"/>
      <c r="QSO1" s="94"/>
      <c r="QSP1" s="94"/>
      <c r="QSQ1" s="94"/>
      <c r="QSR1" s="94"/>
      <c r="QSS1" s="94"/>
      <c r="QST1" s="94"/>
      <c r="QSU1" s="94"/>
      <c r="QSV1" s="94"/>
      <c r="QSW1" s="94"/>
      <c r="QSX1" s="94"/>
      <c r="QSY1" s="94"/>
      <c r="QSZ1" s="94"/>
      <c r="QTA1" s="94"/>
      <c r="QTB1" s="94"/>
      <c r="QTC1" s="94"/>
      <c r="QTD1" s="94"/>
      <c r="QTE1" s="94"/>
      <c r="QTF1" s="94"/>
      <c r="QTG1" s="94"/>
      <c r="QTH1" s="94"/>
      <c r="QTI1" s="94"/>
      <c r="QTJ1" s="94"/>
      <c r="QTK1" s="94"/>
      <c r="QTL1" s="94"/>
      <c r="QTM1" s="94"/>
      <c r="QTN1" s="94"/>
      <c r="QTO1" s="94"/>
      <c r="QTP1" s="94"/>
      <c r="QTQ1" s="94"/>
      <c r="QTR1" s="94"/>
      <c r="QTS1" s="94"/>
      <c r="QTT1" s="94"/>
      <c r="QTU1" s="94"/>
      <c r="QTV1" s="94"/>
      <c r="QTW1" s="94"/>
      <c r="QTX1" s="94"/>
      <c r="QTY1" s="94"/>
      <c r="QTZ1" s="94"/>
      <c r="QUA1" s="94"/>
      <c r="QUB1" s="94"/>
      <c r="QUC1" s="94"/>
      <c r="QUD1" s="94"/>
      <c r="QUE1" s="94"/>
      <c r="QUF1" s="94"/>
      <c r="QUG1" s="94"/>
      <c r="QUH1" s="94"/>
      <c r="QUI1" s="94"/>
      <c r="QUJ1" s="94"/>
      <c r="QUK1" s="94"/>
      <c r="QUL1" s="94"/>
      <c r="QUM1" s="94"/>
      <c r="QUN1" s="94"/>
      <c r="QUO1" s="94"/>
      <c r="QUP1" s="94"/>
      <c r="QUQ1" s="94"/>
      <c r="QUR1" s="94"/>
      <c r="QUS1" s="94"/>
      <c r="QUT1" s="94"/>
      <c r="QUU1" s="94"/>
      <c r="QUV1" s="94"/>
      <c r="QUW1" s="94"/>
      <c r="QUX1" s="94"/>
      <c r="QUY1" s="94"/>
      <c r="QUZ1" s="94"/>
      <c r="QVA1" s="94"/>
      <c r="QVB1" s="94"/>
      <c r="QVC1" s="94"/>
      <c r="QVD1" s="94"/>
      <c r="QVE1" s="94"/>
      <c r="QVF1" s="94"/>
      <c r="QVG1" s="94"/>
      <c r="QVH1" s="94"/>
      <c r="QVI1" s="94"/>
      <c r="QVJ1" s="94"/>
      <c r="QVK1" s="94"/>
      <c r="QVL1" s="94"/>
      <c r="QVM1" s="94"/>
      <c r="QVN1" s="94"/>
      <c r="QVO1" s="94"/>
      <c r="QVP1" s="94"/>
      <c r="QVQ1" s="94"/>
      <c r="QVR1" s="94"/>
      <c r="QVS1" s="94"/>
      <c r="QVT1" s="94"/>
      <c r="QVU1" s="94"/>
      <c r="QVV1" s="94"/>
      <c r="QVW1" s="94"/>
      <c r="QVX1" s="94"/>
      <c r="QVY1" s="94"/>
      <c r="QVZ1" s="94"/>
      <c r="QWA1" s="94"/>
      <c r="QWB1" s="94"/>
      <c r="QWC1" s="94"/>
      <c r="QWD1" s="94"/>
      <c r="QWE1" s="94"/>
      <c r="QWF1" s="94"/>
      <c r="QWG1" s="94"/>
      <c r="QWH1" s="94"/>
      <c r="QWI1" s="94"/>
      <c r="QWJ1" s="94"/>
      <c r="QWK1" s="94"/>
      <c r="QWL1" s="94"/>
      <c r="QWM1" s="94"/>
      <c r="QWN1" s="94"/>
      <c r="QWO1" s="94"/>
      <c r="QWP1" s="94"/>
      <c r="QWQ1" s="94"/>
      <c r="QWR1" s="94"/>
      <c r="QWS1" s="94"/>
      <c r="QWT1" s="94"/>
      <c r="QWU1" s="94"/>
      <c r="QWV1" s="94"/>
      <c r="QWW1" s="94"/>
      <c r="QWX1" s="94"/>
      <c r="QWY1" s="94"/>
      <c r="QWZ1" s="94"/>
      <c r="QXA1" s="94"/>
      <c r="QXB1" s="94"/>
      <c r="QXC1" s="94"/>
      <c r="QXD1" s="94"/>
      <c r="QXE1" s="94"/>
      <c r="QXF1" s="94"/>
      <c r="QXG1" s="94"/>
      <c r="QXH1" s="94"/>
      <c r="QXI1" s="94"/>
      <c r="QXJ1" s="94"/>
      <c r="QXK1" s="94"/>
      <c r="QXL1" s="94"/>
      <c r="QXM1" s="94"/>
      <c r="QXN1" s="94"/>
      <c r="QXO1" s="94"/>
      <c r="QXP1" s="94"/>
      <c r="QXQ1" s="94"/>
      <c r="QXR1" s="94"/>
      <c r="QXS1" s="94"/>
      <c r="QXT1" s="94"/>
      <c r="QXU1" s="94"/>
      <c r="QXV1" s="94"/>
      <c r="QXW1" s="94"/>
      <c r="QXX1" s="94"/>
      <c r="QXY1" s="94"/>
      <c r="QXZ1" s="94"/>
      <c r="QYA1" s="94"/>
      <c r="QYB1" s="94"/>
      <c r="QYC1" s="94"/>
      <c r="QYD1" s="94"/>
      <c r="QYE1" s="94"/>
      <c r="QYF1" s="94"/>
      <c r="QYG1" s="94"/>
      <c r="QYH1" s="94"/>
      <c r="QYI1" s="94"/>
      <c r="QYJ1" s="94"/>
      <c r="QYK1" s="94"/>
      <c r="QYL1" s="94"/>
      <c r="QYM1" s="94"/>
      <c r="QYN1" s="94"/>
      <c r="QYO1" s="94"/>
      <c r="QYP1" s="94"/>
      <c r="QYQ1" s="94"/>
      <c r="QYR1" s="94"/>
      <c r="QYS1" s="94"/>
      <c r="QYT1" s="94"/>
      <c r="QYU1" s="94"/>
      <c r="QYV1" s="94"/>
      <c r="QYW1" s="94"/>
      <c r="QYX1" s="94"/>
      <c r="QYY1" s="94"/>
      <c r="QYZ1" s="94"/>
      <c r="QZA1" s="94"/>
      <c r="QZB1" s="94"/>
      <c r="QZC1" s="94"/>
      <c r="QZD1" s="94"/>
      <c r="QZE1" s="94"/>
      <c r="QZF1" s="94"/>
      <c r="QZG1" s="94"/>
      <c r="QZH1" s="94"/>
      <c r="QZI1" s="94"/>
      <c r="QZJ1" s="94"/>
      <c r="QZK1" s="94"/>
      <c r="QZL1" s="94"/>
      <c r="QZM1" s="94"/>
      <c r="QZN1" s="94"/>
      <c r="QZO1" s="94"/>
      <c r="QZP1" s="94"/>
      <c r="QZQ1" s="94"/>
      <c r="QZR1" s="94"/>
      <c r="QZS1" s="94"/>
      <c r="QZT1" s="94"/>
      <c r="QZU1" s="94"/>
      <c r="QZV1" s="94"/>
      <c r="QZW1" s="94"/>
      <c r="QZX1" s="94"/>
      <c r="QZY1" s="94"/>
      <c r="QZZ1" s="94"/>
      <c r="RAA1" s="94"/>
      <c r="RAB1" s="94"/>
      <c r="RAC1" s="94"/>
      <c r="RAD1" s="94"/>
      <c r="RAE1" s="94"/>
      <c r="RAF1" s="94"/>
      <c r="RAG1" s="94"/>
      <c r="RAH1" s="94"/>
      <c r="RAI1" s="94"/>
      <c r="RAJ1" s="94"/>
      <c r="RAK1" s="94"/>
      <c r="RAL1" s="94"/>
      <c r="RAM1" s="94"/>
      <c r="RAN1" s="94"/>
      <c r="RAO1" s="94"/>
      <c r="RAP1" s="94"/>
      <c r="RAQ1" s="94"/>
      <c r="RAR1" s="94"/>
      <c r="RAS1" s="94"/>
      <c r="RAT1" s="94"/>
      <c r="RAU1" s="94"/>
      <c r="RAV1" s="94"/>
      <c r="RAW1" s="94"/>
      <c r="RAX1" s="94"/>
      <c r="RAY1" s="94"/>
      <c r="RAZ1" s="94"/>
      <c r="RBA1" s="94"/>
      <c r="RBB1" s="94"/>
      <c r="RBC1" s="94"/>
      <c r="RBD1" s="94"/>
      <c r="RBE1" s="94"/>
      <c r="RBF1" s="94"/>
      <c r="RBG1" s="94"/>
      <c r="RBH1" s="94"/>
      <c r="RBI1" s="94"/>
      <c r="RBJ1" s="94"/>
      <c r="RBK1" s="94"/>
      <c r="RBL1" s="94"/>
      <c r="RBM1" s="94"/>
      <c r="RBN1" s="94"/>
      <c r="RBO1" s="94"/>
      <c r="RBP1" s="94"/>
      <c r="RBQ1" s="94"/>
      <c r="RBR1" s="94"/>
      <c r="RBS1" s="94"/>
      <c r="RBT1" s="94"/>
      <c r="RBU1" s="94"/>
      <c r="RBV1" s="94"/>
      <c r="RBW1" s="94"/>
      <c r="RBX1" s="94"/>
      <c r="RBY1" s="94"/>
      <c r="RBZ1" s="94"/>
      <c r="RCA1" s="94"/>
      <c r="RCB1" s="94"/>
      <c r="RCC1" s="94"/>
      <c r="RCD1" s="94"/>
      <c r="RCE1" s="94"/>
      <c r="RCF1" s="94"/>
      <c r="RCG1" s="94"/>
      <c r="RCH1" s="94"/>
      <c r="RCI1" s="94"/>
      <c r="RCJ1" s="94"/>
      <c r="RCK1" s="94"/>
      <c r="RCL1" s="94"/>
      <c r="RCM1" s="94"/>
      <c r="RCN1" s="94"/>
      <c r="RCO1" s="94"/>
      <c r="RCP1" s="94"/>
      <c r="RCQ1" s="94"/>
      <c r="RCR1" s="94"/>
      <c r="RCS1" s="94"/>
      <c r="RCT1" s="94"/>
      <c r="RCU1" s="94"/>
      <c r="RCV1" s="94"/>
      <c r="RCW1" s="94"/>
      <c r="RCX1" s="94"/>
      <c r="RCY1" s="94"/>
      <c r="RCZ1" s="94"/>
      <c r="RDA1" s="94"/>
      <c r="RDB1" s="94"/>
      <c r="RDC1" s="94"/>
      <c r="RDD1" s="94"/>
      <c r="RDE1" s="94"/>
      <c r="RDF1" s="94"/>
      <c r="RDG1" s="94"/>
      <c r="RDH1" s="94"/>
      <c r="RDI1" s="94"/>
      <c r="RDJ1" s="94"/>
      <c r="RDK1" s="94"/>
      <c r="RDL1" s="94"/>
      <c r="RDM1" s="94"/>
      <c r="RDN1" s="94"/>
      <c r="RDO1" s="94"/>
      <c r="RDP1" s="94"/>
      <c r="RDQ1" s="94"/>
      <c r="RDR1" s="94"/>
      <c r="RDS1" s="94"/>
      <c r="RDT1" s="94"/>
      <c r="RDU1" s="94"/>
      <c r="RDV1" s="94"/>
      <c r="RDW1" s="94"/>
      <c r="RDX1" s="94"/>
      <c r="RDY1" s="94"/>
      <c r="RDZ1" s="94"/>
      <c r="REA1" s="94"/>
      <c r="REB1" s="94"/>
      <c r="REC1" s="94"/>
      <c r="RED1" s="94"/>
      <c r="REE1" s="94"/>
      <c r="REF1" s="94"/>
      <c r="REG1" s="94"/>
      <c r="REH1" s="94"/>
      <c r="REI1" s="94"/>
      <c r="REJ1" s="94"/>
      <c r="REK1" s="94"/>
      <c r="REL1" s="94"/>
      <c r="REM1" s="94"/>
      <c r="REN1" s="94"/>
      <c r="REO1" s="94"/>
      <c r="REP1" s="94"/>
      <c r="REQ1" s="94"/>
      <c r="RER1" s="94"/>
      <c r="RES1" s="94"/>
      <c r="RET1" s="94"/>
      <c r="REU1" s="94"/>
      <c r="REV1" s="94"/>
      <c r="REW1" s="94"/>
      <c r="REX1" s="94"/>
      <c r="REY1" s="94"/>
      <c r="REZ1" s="94"/>
      <c r="RFA1" s="94"/>
      <c r="RFB1" s="94"/>
      <c r="RFC1" s="94"/>
      <c r="RFD1" s="94"/>
      <c r="RFE1" s="94"/>
      <c r="RFF1" s="94"/>
      <c r="RFG1" s="94"/>
      <c r="RFH1" s="94"/>
      <c r="RFI1" s="94"/>
      <c r="RFJ1" s="94"/>
      <c r="RFK1" s="94"/>
      <c r="RFL1" s="94"/>
      <c r="RFM1" s="94"/>
      <c r="RFN1" s="94"/>
      <c r="RFO1" s="94"/>
      <c r="RFP1" s="94"/>
      <c r="RFQ1" s="94"/>
      <c r="RFR1" s="94"/>
      <c r="RFS1" s="94"/>
      <c r="RFT1" s="94"/>
      <c r="RFU1" s="94"/>
      <c r="RFV1" s="94"/>
      <c r="RFW1" s="94"/>
      <c r="RFX1" s="94"/>
      <c r="RFY1" s="94"/>
      <c r="RFZ1" s="94"/>
      <c r="RGA1" s="94"/>
      <c r="RGB1" s="94"/>
      <c r="RGC1" s="94"/>
      <c r="RGD1" s="94"/>
      <c r="RGE1" s="94"/>
      <c r="RGF1" s="94"/>
      <c r="RGG1" s="94"/>
      <c r="RGH1" s="94"/>
      <c r="RGI1" s="94"/>
      <c r="RGJ1" s="94"/>
      <c r="RGK1" s="94"/>
      <c r="RGL1" s="94"/>
      <c r="RGM1" s="94"/>
      <c r="RGN1" s="94"/>
      <c r="RGO1" s="94"/>
      <c r="RGP1" s="94"/>
      <c r="RGQ1" s="94"/>
      <c r="RGR1" s="94"/>
      <c r="RGS1" s="94"/>
      <c r="RGT1" s="94"/>
      <c r="RGU1" s="94"/>
      <c r="RGV1" s="94"/>
      <c r="RGW1" s="94"/>
      <c r="RGX1" s="94"/>
      <c r="RGY1" s="94"/>
      <c r="RGZ1" s="94"/>
      <c r="RHA1" s="94"/>
      <c r="RHB1" s="94"/>
      <c r="RHC1" s="94"/>
      <c r="RHD1" s="94"/>
      <c r="RHE1" s="94"/>
      <c r="RHF1" s="94"/>
      <c r="RHG1" s="94"/>
      <c r="RHH1" s="94"/>
      <c r="RHI1" s="94"/>
      <c r="RHJ1" s="94"/>
      <c r="RHK1" s="94"/>
      <c r="RHL1" s="94"/>
      <c r="RHM1" s="94"/>
      <c r="RHN1" s="94"/>
      <c r="RHO1" s="94"/>
      <c r="RHP1" s="94"/>
      <c r="RHQ1" s="94"/>
      <c r="RHR1" s="94"/>
      <c r="RHS1" s="94"/>
      <c r="RHT1" s="94"/>
      <c r="RHU1" s="94"/>
      <c r="RHV1" s="94"/>
      <c r="RHW1" s="94"/>
      <c r="RHX1" s="94"/>
      <c r="RHY1" s="94"/>
      <c r="RHZ1" s="94"/>
      <c r="RIA1" s="94"/>
      <c r="RIB1" s="94"/>
      <c r="RIC1" s="94"/>
      <c r="RID1" s="94"/>
      <c r="RIE1" s="94"/>
      <c r="RIF1" s="94"/>
      <c r="RIG1" s="94"/>
      <c r="RIH1" s="94"/>
      <c r="RII1" s="94"/>
      <c r="RIJ1" s="94"/>
      <c r="RIK1" s="94"/>
      <c r="RIL1" s="94"/>
      <c r="RIM1" s="94"/>
      <c r="RIN1" s="94"/>
      <c r="RIO1" s="94"/>
      <c r="RIP1" s="94"/>
      <c r="RIQ1" s="94"/>
      <c r="RIR1" s="94"/>
      <c r="RIS1" s="94"/>
      <c r="RIT1" s="94"/>
      <c r="RIU1" s="94"/>
      <c r="RIV1" s="94"/>
      <c r="RIW1" s="94"/>
      <c r="RIX1" s="94"/>
      <c r="RIY1" s="94"/>
      <c r="RIZ1" s="94"/>
      <c r="RJA1" s="94"/>
      <c r="RJB1" s="94"/>
      <c r="RJC1" s="94"/>
      <c r="RJD1" s="94"/>
      <c r="RJE1" s="94"/>
      <c r="RJF1" s="94"/>
      <c r="RJG1" s="94"/>
      <c r="RJH1" s="94"/>
      <c r="RJI1" s="94"/>
      <c r="RJJ1" s="94"/>
      <c r="RJK1" s="94"/>
      <c r="RJL1" s="94"/>
      <c r="RJM1" s="94"/>
      <c r="RJN1" s="94"/>
      <c r="RJO1" s="94"/>
      <c r="RJP1" s="94"/>
      <c r="RJQ1" s="94"/>
      <c r="RJR1" s="94"/>
      <c r="RJS1" s="94"/>
      <c r="RJT1" s="94"/>
      <c r="RJU1" s="94"/>
      <c r="RJV1" s="94"/>
      <c r="RJW1" s="94"/>
      <c r="RJX1" s="94"/>
      <c r="RJY1" s="94"/>
      <c r="RJZ1" s="94"/>
      <c r="RKA1" s="94"/>
      <c r="RKB1" s="94"/>
      <c r="RKC1" s="94"/>
      <c r="RKD1" s="94"/>
      <c r="RKE1" s="94"/>
      <c r="RKF1" s="94"/>
      <c r="RKG1" s="94"/>
      <c r="RKH1" s="94"/>
      <c r="RKI1" s="94"/>
      <c r="RKJ1" s="94"/>
      <c r="RKK1" s="94"/>
      <c r="RKL1" s="94"/>
      <c r="RKM1" s="94"/>
      <c r="RKN1" s="94"/>
      <c r="RKO1" s="94"/>
      <c r="RKP1" s="94"/>
      <c r="RKQ1" s="94"/>
      <c r="RKR1" s="94"/>
      <c r="RKS1" s="94"/>
      <c r="RKT1" s="94"/>
      <c r="RKU1" s="94"/>
      <c r="RKV1" s="94"/>
      <c r="RKW1" s="94"/>
      <c r="RKX1" s="94"/>
      <c r="RKY1" s="94"/>
      <c r="RKZ1" s="94"/>
      <c r="RLA1" s="94"/>
      <c r="RLB1" s="94"/>
      <c r="RLC1" s="94"/>
      <c r="RLD1" s="94"/>
      <c r="RLE1" s="94"/>
      <c r="RLF1" s="94"/>
      <c r="RLG1" s="94"/>
      <c r="RLH1" s="94"/>
      <c r="RLI1" s="94"/>
      <c r="RLJ1" s="94"/>
      <c r="RLK1" s="94"/>
      <c r="RLL1" s="94"/>
      <c r="RLM1" s="94"/>
      <c r="RLN1" s="94"/>
      <c r="RLO1" s="94"/>
      <c r="RLP1" s="94"/>
      <c r="RLQ1" s="94"/>
      <c r="RLR1" s="94"/>
      <c r="RLS1" s="94"/>
      <c r="RLT1" s="94"/>
      <c r="RLU1" s="94"/>
      <c r="RLV1" s="94"/>
      <c r="RLW1" s="94"/>
      <c r="RLX1" s="94"/>
      <c r="RLY1" s="94"/>
      <c r="RLZ1" s="94"/>
      <c r="RMA1" s="94"/>
      <c r="RMB1" s="94"/>
      <c r="RMC1" s="94"/>
      <c r="RMD1" s="94"/>
      <c r="RME1" s="94"/>
      <c r="RMF1" s="94"/>
      <c r="RMG1" s="94"/>
      <c r="RMH1" s="94"/>
      <c r="RMI1" s="94"/>
      <c r="RMJ1" s="94"/>
      <c r="RMK1" s="94"/>
      <c r="RML1" s="94"/>
      <c r="RMM1" s="94"/>
      <c r="RMN1" s="94"/>
      <c r="RMO1" s="94"/>
      <c r="RMP1" s="94"/>
      <c r="RMQ1" s="94"/>
      <c r="RMR1" s="94"/>
      <c r="RMS1" s="94"/>
      <c r="RMT1" s="94"/>
      <c r="RMU1" s="94"/>
      <c r="RMV1" s="94"/>
      <c r="RMW1" s="94"/>
      <c r="RMX1" s="94"/>
      <c r="RMY1" s="94"/>
      <c r="RMZ1" s="94"/>
      <c r="RNA1" s="94"/>
      <c r="RNB1" s="94"/>
      <c r="RNC1" s="94"/>
      <c r="RND1" s="94"/>
      <c r="RNE1" s="94"/>
      <c r="RNF1" s="94"/>
      <c r="RNG1" s="94"/>
      <c r="RNH1" s="94"/>
      <c r="RNI1" s="94"/>
      <c r="RNJ1" s="94"/>
      <c r="RNK1" s="94"/>
      <c r="RNL1" s="94"/>
      <c r="RNM1" s="94"/>
      <c r="RNN1" s="94"/>
      <c r="RNO1" s="94"/>
      <c r="RNP1" s="94"/>
      <c r="RNQ1" s="94"/>
      <c r="RNR1" s="94"/>
      <c r="RNS1" s="94"/>
      <c r="RNT1" s="94"/>
      <c r="RNU1" s="94"/>
      <c r="RNV1" s="94"/>
      <c r="RNW1" s="94"/>
      <c r="RNX1" s="94"/>
      <c r="RNY1" s="94"/>
      <c r="RNZ1" s="94"/>
      <c r="ROA1" s="94"/>
      <c r="ROB1" s="94"/>
      <c r="ROC1" s="94"/>
      <c r="ROD1" s="94"/>
      <c r="ROE1" s="94"/>
      <c r="ROF1" s="94"/>
      <c r="ROG1" s="94"/>
      <c r="ROH1" s="94"/>
      <c r="ROI1" s="94"/>
      <c r="ROJ1" s="94"/>
      <c r="ROK1" s="94"/>
      <c r="ROL1" s="94"/>
      <c r="ROM1" s="94"/>
      <c r="RON1" s="94"/>
      <c r="ROO1" s="94"/>
      <c r="ROP1" s="94"/>
      <c r="ROQ1" s="94"/>
      <c r="ROR1" s="94"/>
      <c r="ROS1" s="94"/>
      <c r="ROT1" s="94"/>
      <c r="ROU1" s="94"/>
      <c r="ROV1" s="94"/>
      <c r="ROW1" s="94"/>
      <c r="ROX1" s="94"/>
      <c r="ROY1" s="94"/>
      <c r="ROZ1" s="94"/>
      <c r="RPA1" s="94"/>
      <c r="RPB1" s="94"/>
      <c r="RPC1" s="94"/>
      <c r="RPD1" s="94"/>
      <c r="RPE1" s="94"/>
      <c r="RPF1" s="94"/>
      <c r="RPG1" s="94"/>
      <c r="RPH1" s="94"/>
      <c r="RPI1" s="94"/>
      <c r="RPJ1" s="94"/>
      <c r="RPK1" s="94"/>
      <c r="RPL1" s="94"/>
      <c r="RPM1" s="94"/>
      <c r="RPN1" s="94"/>
      <c r="RPO1" s="94"/>
      <c r="RPP1" s="94"/>
      <c r="RPQ1" s="94"/>
      <c r="RPR1" s="94"/>
      <c r="RPS1" s="94"/>
      <c r="RPT1" s="94"/>
      <c r="RPU1" s="94"/>
      <c r="RPV1" s="94"/>
      <c r="RPW1" s="94"/>
      <c r="RPX1" s="94"/>
      <c r="RPY1" s="94"/>
      <c r="RPZ1" s="94"/>
      <c r="RQA1" s="94"/>
      <c r="RQB1" s="94"/>
      <c r="RQC1" s="94"/>
      <c r="RQD1" s="94"/>
      <c r="RQE1" s="94"/>
      <c r="RQF1" s="94"/>
      <c r="RQG1" s="94"/>
      <c r="RQH1" s="94"/>
      <c r="RQI1" s="94"/>
      <c r="RQJ1" s="94"/>
      <c r="RQK1" s="94"/>
      <c r="RQL1" s="94"/>
      <c r="RQM1" s="94"/>
      <c r="RQN1" s="94"/>
      <c r="RQO1" s="94"/>
      <c r="RQP1" s="94"/>
      <c r="RQQ1" s="94"/>
      <c r="RQR1" s="94"/>
      <c r="RQS1" s="94"/>
      <c r="RQT1" s="94"/>
      <c r="RQU1" s="94"/>
      <c r="RQV1" s="94"/>
      <c r="RQW1" s="94"/>
      <c r="RQX1" s="94"/>
      <c r="RQY1" s="94"/>
      <c r="RQZ1" s="94"/>
      <c r="RRA1" s="94"/>
      <c r="RRB1" s="94"/>
      <c r="RRC1" s="94"/>
      <c r="RRD1" s="94"/>
      <c r="RRE1" s="94"/>
      <c r="RRF1" s="94"/>
      <c r="RRG1" s="94"/>
      <c r="RRH1" s="94"/>
      <c r="RRI1" s="94"/>
      <c r="RRJ1" s="94"/>
      <c r="RRK1" s="94"/>
      <c r="RRL1" s="94"/>
      <c r="RRM1" s="94"/>
      <c r="RRN1" s="94"/>
      <c r="RRO1" s="94"/>
      <c r="RRP1" s="94"/>
      <c r="RRQ1" s="94"/>
      <c r="RRR1" s="94"/>
      <c r="RRS1" s="94"/>
      <c r="RRT1" s="94"/>
      <c r="RRU1" s="94"/>
      <c r="RRV1" s="94"/>
      <c r="RRW1" s="94"/>
      <c r="RRX1" s="94"/>
      <c r="RRY1" s="94"/>
      <c r="RRZ1" s="94"/>
      <c r="RSA1" s="94"/>
      <c r="RSB1" s="94"/>
      <c r="RSC1" s="94"/>
      <c r="RSD1" s="94"/>
      <c r="RSE1" s="94"/>
      <c r="RSF1" s="94"/>
      <c r="RSG1" s="94"/>
      <c r="RSH1" s="94"/>
      <c r="RSI1" s="94"/>
      <c r="RSJ1" s="94"/>
      <c r="RSK1" s="94"/>
      <c r="RSL1" s="94"/>
      <c r="RSM1" s="94"/>
      <c r="RSN1" s="94"/>
      <c r="RSO1" s="94"/>
      <c r="RSP1" s="94"/>
      <c r="RSQ1" s="94"/>
      <c r="RSR1" s="94"/>
      <c r="RSS1" s="94"/>
      <c r="RST1" s="94"/>
      <c r="RSU1" s="94"/>
      <c r="RSV1" s="94"/>
      <c r="RSW1" s="94"/>
      <c r="RSX1" s="94"/>
      <c r="RSY1" s="94"/>
      <c r="RSZ1" s="94"/>
      <c r="RTA1" s="94"/>
      <c r="RTB1" s="94"/>
      <c r="RTC1" s="94"/>
      <c r="RTD1" s="94"/>
      <c r="RTE1" s="94"/>
      <c r="RTF1" s="94"/>
      <c r="RTG1" s="94"/>
      <c r="RTH1" s="94"/>
      <c r="RTI1" s="94"/>
      <c r="RTJ1" s="94"/>
      <c r="RTK1" s="94"/>
      <c r="RTL1" s="94"/>
      <c r="RTM1" s="94"/>
      <c r="RTN1" s="94"/>
      <c r="RTO1" s="94"/>
      <c r="RTP1" s="94"/>
      <c r="RTQ1" s="94"/>
      <c r="RTR1" s="94"/>
      <c r="RTS1" s="94"/>
      <c r="RTT1" s="94"/>
      <c r="RTU1" s="94"/>
      <c r="RTV1" s="94"/>
      <c r="RTW1" s="94"/>
      <c r="RTX1" s="94"/>
      <c r="RTY1" s="94"/>
      <c r="RTZ1" s="94"/>
      <c r="RUA1" s="94"/>
      <c r="RUB1" s="94"/>
      <c r="RUC1" s="94"/>
      <c r="RUD1" s="94"/>
      <c r="RUE1" s="94"/>
      <c r="RUF1" s="94"/>
      <c r="RUG1" s="94"/>
      <c r="RUH1" s="94"/>
      <c r="RUI1" s="94"/>
      <c r="RUJ1" s="94"/>
      <c r="RUK1" s="94"/>
      <c r="RUL1" s="94"/>
      <c r="RUM1" s="94"/>
      <c r="RUN1" s="94"/>
      <c r="RUO1" s="94"/>
      <c r="RUP1" s="94"/>
      <c r="RUQ1" s="94"/>
      <c r="RUR1" s="94"/>
      <c r="RUS1" s="94"/>
      <c r="RUT1" s="94"/>
      <c r="RUU1" s="94"/>
      <c r="RUV1" s="94"/>
      <c r="RUW1" s="94"/>
      <c r="RUX1" s="94"/>
      <c r="RUY1" s="94"/>
      <c r="RUZ1" s="94"/>
      <c r="RVA1" s="94"/>
      <c r="RVB1" s="94"/>
      <c r="RVC1" s="94"/>
      <c r="RVD1" s="94"/>
      <c r="RVE1" s="94"/>
      <c r="RVF1" s="94"/>
      <c r="RVG1" s="94"/>
      <c r="RVH1" s="94"/>
      <c r="RVI1" s="94"/>
      <c r="RVJ1" s="94"/>
      <c r="RVK1" s="94"/>
      <c r="RVL1" s="94"/>
      <c r="RVM1" s="94"/>
      <c r="RVN1" s="94"/>
      <c r="RVO1" s="94"/>
      <c r="RVP1" s="94"/>
      <c r="RVQ1" s="94"/>
      <c r="RVR1" s="94"/>
      <c r="RVS1" s="94"/>
      <c r="RVT1" s="94"/>
      <c r="RVU1" s="94"/>
      <c r="RVV1" s="94"/>
      <c r="RVW1" s="94"/>
      <c r="RVX1" s="94"/>
      <c r="RVY1" s="94"/>
      <c r="RVZ1" s="94"/>
      <c r="RWA1" s="94"/>
      <c r="RWB1" s="94"/>
      <c r="RWC1" s="94"/>
      <c r="RWD1" s="94"/>
      <c r="RWE1" s="94"/>
      <c r="RWF1" s="94"/>
      <c r="RWG1" s="94"/>
      <c r="RWH1" s="94"/>
      <c r="RWI1" s="94"/>
      <c r="RWJ1" s="94"/>
      <c r="RWK1" s="94"/>
      <c r="RWL1" s="94"/>
      <c r="RWM1" s="94"/>
      <c r="RWN1" s="94"/>
      <c r="RWO1" s="94"/>
      <c r="RWP1" s="94"/>
      <c r="RWQ1" s="94"/>
      <c r="RWR1" s="94"/>
      <c r="RWS1" s="94"/>
      <c r="RWT1" s="94"/>
      <c r="RWU1" s="94"/>
      <c r="RWV1" s="94"/>
      <c r="RWW1" s="94"/>
      <c r="RWX1" s="94"/>
      <c r="RWY1" s="94"/>
      <c r="RWZ1" s="94"/>
      <c r="RXA1" s="94"/>
      <c r="RXB1" s="94"/>
      <c r="RXC1" s="94"/>
      <c r="RXD1" s="94"/>
      <c r="RXE1" s="94"/>
      <c r="RXF1" s="94"/>
      <c r="RXG1" s="94"/>
      <c r="RXH1" s="94"/>
      <c r="RXI1" s="94"/>
      <c r="RXJ1" s="94"/>
      <c r="RXK1" s="94"/>
      <c r="RXL1" s="94"/>
      <c r="RXM1" s="94"/>
      <c r="RXN1" s="94"/>
      <c r="RXO1" s="94"/>
      <c r="RXP1" s="94"/>
      <c r="RXQ1" s="94"/>
      <c r="RXR1" s="94"/>
      <c r="RXS1" s="94"/>
      <c r="RXT1" s="94"/>
      <c r="RXU1" s="94"/>
      <c r="RXV1" s="94"/>
      <c r="RXW1" s="94"/>
      <c r="RXX1" s="94"/>
      <c r="RXY1" s="94"/>
      <c r="RXZ1" s="94"/>
      <c r="RYA1" s="94"/>
      <c r="RYB1" s="94"/>
      <c r="RYC1" s="94"/>
      <c r="RYD1" s="94"/>
      <c r="RYE1" s="94"/>
      <c r="RYF1" s="94"/>
      <c r="RYG1" s="94"/>
      <c r="RYH1" s="94"/>
      <c r="RYI1" s="94"/>
      <c r="RYJ1" s="94"/>
      <c r="RYK1" s="94"/>
      <c r="RYL1" s="94"/>
      <c r="RYM1" s="94"/>
      <c r="RYN1" s="94"/>
      <c r="RYO1" s="94"/>
      <c r="RYP1" s="94"/>
      <c r="RYQ1" s="94"/>
      <c r="RYR1" s="94"/>
      <c r="RYS1" s="94"/>
      <c r="RYT1" s="94"/>
      <c r="RYU1" s="94"/>
      <c r="RYV1" s="94"/>
      <c r="RYW1" s="94"/>
      <c r="RYX1" s="94"/>
      <c r="RYY1" s="94"/>
      <c r="RYZ1" s="94"/>
      <c r="RZA1" s="94"/>
      <c r="RZB1" s="94"/>
      <c r="RZC1" s="94"/>
      <c r="RZD1" s="94"/>
      <c r="RZE1" s="94"/>
      <c r="RZF1" s="94"/>
      <c r="RZG1" s="94"/>
      <c r="RZH1" s="94"/>
      <c r="RZI1" s="94"/>
      <c r="RZJ1" s="94"/>
      <c r="RZK1" s="94"/>
      <c r="RZL1" s="94"/>
      <c r="RZM1" s="94"/>
      <c r="RZN1" s="94"/>
      <c r="RZO1" s="94"/>
      <c r="RZP1" s="94"/>
      <c r="RZQ1" s="94"/>
      <c r="RZR1" s="94"/>
      <c r="RZS1" s="94"/>
      <c r="RZT1" s="94"/>
      <c r="RZU1" s="94"/>
      <c r="RZV1" s="94"/>
      <c r="RZW1" s="94"/>
      <c r="RZX1" s="94"/>
      <c r="RZY1" s="94"/>
      <c r="RZZ1" s="94"/>
      <c r="SAA1" s="94"/>
      <c r="SAB1" s="94"/>
      <c r="SAC1" s="94"/>
      <c r="SAD1" s="94"/>
      <c r="SAE1" s="94"/>
      <c r="SAF1" s="94"/>
      <c r="SAG1" s="94"/>
      <c r="SAH1" s="94"/>
      <c r="SAI1" s="94"/>
      <c r="SAJ1" s="94"/>
      <c r="SAK1" s="94"/>
      <c r="SAL1" s="94"/>
      <c r="SAM1" s="94"/>
      <c r="SAN1" s="94"/>
      <c r="SAO1" s="94"/>
      <c r="SAP1" s="94"/>
      <c r="SAQ1" s="94"/>
      <c r="SAR1" s="94"/>
      <c r="SAS1" s="94"/>
      <c r="SAT1" s="94"/>
      <c r="SAU1" s="94"/>
      <c r="SAV1" s="94"/>
      <c r="SAW1" s="94"/>
      <c r="SAX1" s="94"/>
      <c r="SAY1" s="94"/>
      <c r="SAZ1" s="94"/>
      <c r="SBA1" s="94"/>
      <c r="SBB1" s="94"/>
      <c r="SBC1" s="94"/>
      <c r="SBD1" s="94"/>
      <c r="SBE1" s="94"/>
      <c r="SBF1" s="94"/>
      <c r="SBG1" s="94"/>
      <c r="SBH1" s="94"/>
      <c r="SBI1" s="94"/>
      <c r="SBJ1" s="94"/>
      <c r="SBK1" s="94"/>
      <c r="SBL1" s="94"/>
      <c r="SBM1" s="94"/>
      <c r="SBN1" s="94"/>
      <c r="SBO1" s="94"/>
      <c r="SBP1" s="94"/>
      <c r="SBQ1" s="94"/>
      <c r="SBR1" s="94"/>
      <c r="SBS1" s="94"/>
      <c r="SBT1" s="94"/>
      <c r="SBU1" s="94"/>
      <c r="SBV1" s="94"/>
      <c r="SBW1" s="94"/>
      <c r="SBX1" s="94"/>
      <c r="SBY1" s="94"/>
      <c r="SBZ1" s="94"/>
      <c r="SCA1" s="94"/>
      <c r="SCB1" s="94"/>
      <c r="SCC1" s="94"/>
      <c r="SCD1" s="94"/>
      <c r="SCE1" s="94"/>
      <c r="SCF1" s="94"/>
      <c r="SCG1" s="94"/>
      <c r="SCH1" s="94"/>
      <c r="SCI1" s="94"/>
      <c r="SCJ1" s="94"/>
      <c r="SCK1" s="94"/>
      <c r="SCL1" s="94"/>
      <c r="SCM1" s="94"/>
      <c r="SCN1" s="94"/>
      <c r="SCO1" s="94"/>
      <c r="SCP1" s="94"/>
      <c r="SCQ1" s="94"/>
      <c r="SCR1" s="94"/>
      <c r="SCS1" s="94"/>
      <c r="SCT1" s="94"/>
      <c r="SCU1" s="94"/>
      <c r="SCV1" s="94"/>
      <c r="SCW1" s="94"/>
      <c r="SCX1" s="94"/>
      <c r="SCY1" s="94"/>
      <c r="SCZ1" s="94"/>
      <c r="SDA1" s="94"/>
      <c r="SDB1" s="94"/>
      <c r="SDC1" s="94"/>
      <c r="SDD1" s="94"/>
      <c r="SDE1" s="94"/>
      <c r="SDF1" s="94"/>
      <c r="SDG1" s="94"/>
      <c r="SDH1" s="94"/>
      <c r="SDI1" s="94"/>
      <c r="SDJ1" s="94"/>
      <c r="SDK1" s="94"/>
      <c r="SDL1" s="94"/>
      <c r="SDM1" s="94"/>
      <c r="SDN1" s="94"/>
      <c r="SDO1" s="94"/>
      <c r="SDP1" s="94"/>
      <c r="SDQ1" s="94"/>
      <c r="SDR1" s="94"/>
      <c r="SDS1" s="94"/>
      <c r="SDT1" s="94"/>
      <c r="SDU1" s="94"/>
      <c r="SDV1" s="94"/>
      <c r="SDW1" s="94"/>
      <c r="SDX1" s="94"/>
      <c r="SDY1" s="94"/>
      <c r="SDZ1" s="94"/>
      <c r="SEA1" s="94"/>
      <c r="SEB1" s="94"/>
      <c r="SEC1" s="94"/>
      <c r="SED1" s="94"/>
      <c r="SEE1" s="94"/>
      <c r="SEF1" s="94"/>
      <c r="SEG1" s="94"/>
      <c r="SEH1" s="94"/>
      <c r="SEI1" s="94"/>
      <c r="SEJ1" s="94"/>
      <c r="SEK1" s="94"/>
      <c r="SEL1" s="94"/>
      <c r="SEM1" s="94"/>
      <c r="SEN1" s="94"/>
      <c r="SEO1" s="94"/>
      <c r="SEP1" s="94"/>
      <c r="SEQ1" s="94"/>
      <c r="SER1" s="94"/>
      <c r="SES1" s="94"/>
      <c r="SET1" s="94"/>
      <c r="SEU1" s="94"/>
      <c r="SEV1" s="94"/>
      <c r="SEW1" s="94"/>
      <c r="SEX1" s="94"/>
      <c r="SEY1" s="94"/>
      <c r="SEZ1" s="94"/>
      <c r="SFA1" s="94"/>
      <c r="SFB1" s="94"/>
      <c r="SFC1" s="94"/>
      <c r="SFD1" s="94"/>
      <c r="SFE1" s="94"/>
      <c r="SFF1" s="94"/>
      <c r="SFG1" s="94"/>
      <c r="SFH1" s="94"/>
      <c r="SFI1" s="94"/>
      <c r="SFJ1" s="94"/>
      <c r="SFK1" s="94"/>
      <c r="SFL1" s="94"/>
      <c r="SFM1" s="94"/>
      <c r="SFN1" s="94"/>
      <c r="SFO1" s="94"/>
      <c r="SFP1" s="94"/>
      <c r="SFQ1" s="94"/>
      <c r="SFR1" s="94"/>
      <c r="SFS1" s="94"/>
      <c r="SFT1" s="94"/>
      <c r="SFU1" s="94"/>
      <c r="SFV1" s="94"/>
      <c r="SFW1" s="94"/>
      <c r="SFX1" s="94"/>
      <c r="SFY1" s="94"/>
      <c r="SFZ1" s="94"/>
      <c r="SGA1" s="94"/>
      <c r="SGB1" s="94"/>
      <c r="SGC1" s="94"/>
      <c r="SGD1" s="94"/>
      <c r="SGE1" s="94"/>
      <c r="SGF1" s="94"/>
      <c r="SGG1" s="94"/>
      <c r="SGH1" s="94"/>
      <c r="SGI1" s="94"/>
      <c r="SGJ1" s="94"/>
      <c r="SGK1" s="94"/>
      <c r="SGL1" s="94"/>
      <c r="SGM1" s="94"/>
      <c r="SGN1" s="94"/>
      <c r="SGO1" s="94"/>
      <c r="SGP1" s="94"/>
      <c r="SGQ1" s="94"/>
      <c r="SGR1" s="94"/>
      <c r="SGS1" s="94"/>
      <c r="SGT1" s="94"/>
      <c r="SGU1" s="94"/>
      <c r="SGV1" s="94"/>
      <c r="SGW1" s="94"/>
      <c r="SGX1" s="94"/>
      <c r="SGY1" s="94"/>
      <c r="SGZ1" s="94"/>
      <c r="SHA1" s="94"/>
      <c r="SHB1" s="94"/>
      <c r="SHC1" s="94"/>
      <c r="SHD1" s="94"/>
      <c r="SHE1" s="94"/>
      <c r="SHF1" s="94"/>
      <c r="SHG1" s="94"/>
      <c r="SHH1" s="94"/>
      <c r="SHI1" s="94"/>
      <c r="SHJ1" s="94"/>
      <c r="SHK1" s="94"/>
      <c r="SHL1" s="94"/>
      <c r="SHM1" s="94"/>
      <c r="SHN1" s="94"/>
      <c r="SHO1" s="94"/>
      <c r="SHP1" s="94"/>
      <c r="SHQ1" s="94"/>
      <c r="SHR1" s="94"/>
      <c r="SHS1" s="94"/>
      <c r="SHT1" s="94"/>
      <c r="SHU1" s="94"/>
      <c r="SHV1" s="94"/>
      <c r="SHW1" s="94"/>
      <c r="SHX1" s="94"/>
      <c r="SHY1" s="94"/>
      <c r="SHZ1" s="94"/>
      <c r="SIA1" s="94"/>
      <c r="SIB1" s="94"/>
      <c r="SIC1" s="94"/>
      <c r="SID1" s="94"/>
      <c r="SIE1" s="94"/>
      <c r="SIF1" s="94"/>
      <c r="SIG1" s="94"/>
      <c r="SIH1" s="94"/>
      <c r="SII1" s="94"/>
      <c r="SIJ1" s="94"/>
      <c r="SIK1" s="94"/>
      <c r="SIL1" s="94"/>
      <c r="SIM1" s="94"/>
      <c r="SIN1" s="94"/>
      <c r="SIO1" s="94"/>
      <c r="SIP1" s="94"/>
      <c r="SIQ1" s="94"/>
      <c r="SIR1" s="94"/>
      <c r="SIS1" s="94"/>
      <c r="SIT1" s="94"/>
      <c r="SIU1" s="94"/>
      <c r="SIV1" s="94"/>
      <c r="SIW1" s="94"/>
      <c r="SIX1" s="94"/>
      <c r="SIY1" s="94"/>
      <c r="SIZ1" s="94"/>
      <c r="SJA1" s="94"/>
      <c r="SJB1" s="94"/>
      <c r="SJC1" s="94"/>
      <c r="SJD1" s="94"/>
      <c r="SJE1" s="94"/>
      <c r="SJF1" s="94"/>
      <c r="SJG1" s="94"/>
      <c r="SJH1" s="94"/>
      <c r="SJI1" s="94"/>
      <c r="SJJ1" s="94"/>
      <c r="SJK1" s="94"/>
      <c r="SJL1" s="94"/>
      <c r="SJM1" s="94"/>
      <c r="SJN1" s="94"/>
      <c r="SJO1" s="94"/>
      <c r="SJP1" s="94"/>
      <c r="SJQ1" s="94"/>
      <c r="SJR1" s="94"/>
      <c r="SJS1" s="94"/>
      <c r="SJT1" s="94"/>
      <c r="SJU1" s="94"/>
      <c r="SJV1" s="94"/>
      <c r="SJW1" s="94"/>
      <c r="SJX1" s="94"/>
      <c r="SJY1" s="94"/>
      <c r="SJZ1" s="94"/>
      <c r="SKA1" s="94"/>
      <c r="SKB1" s="94"/>
      <c r="SKC1" s="94"/>
      <c r="SKD1" s="94"/>
      <c r="SKE1" s="94"/>
      <c r="SKF1" s="94"/>
      <c r="SKG1" s="94"/>
      <c r="SKH1" s="94"/>
      <c r="SKI1" s="94"/>
      <c r="SKJ1" s="94"/>
      <c r="SKK1" s="94"/>
      <c r="SKL1" s="94"/>
      <c r="SKM1" s="94"/>
      <c r="SKN1" s="94"/>
      <c r="SKO1" s="94"/>
      <c r="SKP1" s="94"/>
      <c r="SKQ1" s="94"/>
      <c r="SKR1" s="94"/>
      <c r="SKS1" s="94"/>
      <c r="SKT1" s="94"/>
      <c r="SKU1" s="94"/>
      <c r="SKV1" s="94"/>
      <c r="SKW1" s="94"/>
      <c r="SKX1" s="94"/>
      <c r="SKY1" s="94"/>
      <c r="SKZ1" s="94"/>
      <c r="SLA1" s="94"/>
      <c r="SLB1" s="94"/>
      <c r="SLC1" s="94"/>
      <c r="SLD1" s="94"/>
      <c r="SLE1" s="94"/>
      <c r="SLF1" s="94"/>
      <c r="SLG1" s="94"/>
      <c r="SLH1" s="94"/>
      <c r="SLI1" s="94"/>
      <c r="SLJ1" s="94"/>
      <c r="SLK1" s="94"/>
      <c r="SLL1" s="94"/>
      <c r="SLM1" s="94"/>
      <c r="SLN1" s="94"/>
      <c r="SLO1" s="94"/>
      <c r="SLP1" s="94"/>
      <c r="SLQ1" s="94"/>
      <c r="SLR1" s="94"/>
      <c r="SLS1" s="94"/>
      <c r="SLT1" s="94"/>
      <c r="SLU1" s="94"/>
      <c r="SLV1" s="94"/>
      <c r="SLW1" s="94"/>
      <c r="SLX1" s="94"/>
      <c r="SLY1" s="94"/>
      <c r="SLZ1" s="94"/>
      <c r="SMA1" s="94"/>
      <c r="SMB1" s="94"/>
      <c r="SMC1" s="94"/>
      <c r="SMD1" s="94"/>
      <c r="SME1" s="94"/>
      <c r="SMF1" s="94"/>
      <c r="SMG1" s="94"/>
      <c r="SMH1" s="94"/>
      <c r="SMI1" s="94"/>
      <c r="SMJ1" s="94"/>
      <c r="SMK1" s="94"/>
      <c r="SML1" s="94"/>
      <c r="SMM1" s="94"/>
      <c r="SMN1" s="94"/>
      <c r="SMO1" s="94"/>
      <c r="SMP1" s="94"/>
      <c r="SMQ1" s="94"/>
      <c r="SMR1" s="94"/>
      <c r="SMS1" s="94"/>
      <c r="SMT1" s="94"/>
      <c r="SMU1" s="94"/>
      <c r="SMV1" s="94"/>
      <c r="SMW1" s="94"/>
      <c r="SMX1" s="94"/>
      <c r="SMY1" s="94"/>
      <c r="SMZ1" s="94"/>
      <c r="SNA1" s="94"/>
      <c r="SNB1" s="94"/>
      <c r="SNC1" s="94"/>
      <c r="SND1" s="94"/>
      <c r="SNE1" s="94"/>
      <c r="SNF1" s="94"/>
      <c r="SNG1" s="94"/>
      <c r="SNH1" s="94"/>
      <c r="SNI1" s="94"/>
      <c r="SNJ1" s="94"/>
      <c r="SNK1" s="94"/>
      <c r="SNL1" s="94"/>
      <c r="SNM1" s="94"/>
      <c r="SNN1" s="94"/>
      <c r="SNO1" s="94"/>
      <c r="SNP1" s="94"/>
      <c r="SNQ1" s="94"/>
      <c r="SNR1" s="94"/>
      <c r="SNS1" s="94"/>
      <c r="SNT1" s="94"/>
      <c r="SNU1" s="94"/>
      <c r="SNV1" s="94"/>
      <c r="SNW1" s="94"/>
      <c r="SNX1" s="94"/>
      <c r="SNY1" s="94"/>
      <c r="SNZ1" s="94"/>
      <c r="SOA1" s="94"/>
      <c r="SOB1" s="94"/>
      <c r="SOC1" s="94"/>
      <c r="SOD1" s="94"/>
      <c r="SOE1" s="94"/>
      <c r="SOF1" s="94"/>
      <c r="SOG1" s="94"/>
      <c r="SOH1" s="94"/>
      <c r="SOI1" s="94"/>
      <c r="SOJ1" s="94"/>
      <c r="SOK1" s="94"/>
      <c r="SOL1" s="94"/>
      <c r="SOM1" s="94"/>
      <c r="SON1" s="94"/>
      <c r="SOO1" s="94"/>
      <c r="SOP1" s="94"/>
      <c r="SOQ1" s="94"/>
      <c r="SOR1" s="94"/>
      <c r="SOS1" s="94"/>
      <c r="SOT1" s="94"/>
      <c r="SOU1" s="94"/>
      <c r="SOV1" s="94"/>
      <c r="SOW1" s="94"/>
      <c r="SOX1" s="94"/>
      <c r="SOY1" s="94"/>
      <c r="SOZ1" s="94"/>
      <c r="SPA1" s="94"/>
      <c r="SPB1" s="94"/>
      <c r="SPC1" s="94"/>
      <c r="SPD1" s="94"/>
      <c r="SPE1" s="94"/>
      <c r="SPF1" s="94"/>
      <c r="SPG1" s="94"/>
      <c r="SPH1" s="94"/>
      <c r="SPI1" s="94"/>
      <c r="SPJ1" s="94"/>
      <c r="SPK1" s="94"/>
      <c r="SPL1" s="94"/>
      <c r="SPM1" s="94"/>
      <c r="SPN1" s="94"/>
      <c r="SPO1" s="94"/>
      <c r="SPP1" s="94"/>
      <c r="SPQ1" s="94"/>
      <c r="SPR1" s="94"/>
      <c r="SPS1" s="94"/>
      <c r="SPT1" s="94"/>
      <c r="SPU1" s="94"/>
      <c r="SPV1" s="94"/>
      <c r="SPW1" s="94"/>
      <c r="SPX1" s="94"/>
      <c r="SPY1" s="94"/>
      <c r="SPZ1" s="94"/>
      <c r="SQA1" s="94"/>
      <c r="SQB1" s="94"/>
      <c r="SQC1" s="94"/>
      <c r="SQD1" s="94"/>
      <c r="SQE1" s="94"/>
      <c r="SQF1" s="94"/>
      <c r="SQG1" s="94"/>
      <c r="SQH1" s="94"/>
      <c r="SQI1" s="94"/>
      <c r="SQJ1" s="94"/>
      <c r="SQK1" s="94"/>
      <c r="SQL1" s="94"/>
      <c r="SQM1" s="94"/>
      <c r="SQN1" s="94"/>
      <c r="SQO1" s="94"/>
      <c r="SQP1" s="94"/>
      <c r="SQQ1" s="94"/>
      <c r="SQR1" s="94"/>
      <c r="SQS1" s="94"/>
      <c r="SQT1" s="94"/>
      <c r="SQU1" s="94"/>
      <c r="SQV1" s="94"/>
      <c r="SQW1" s="94"/>
      <c r="SQX1" s="94"/>
      <c r="SQY1" s="94"/>
      <c r="SQZ1" s="94"/>
      <c r="SRA1" s="94"/>
      <c r="SRB1" s="94"/>
      <c r="SRC1" s="94"/>
      <c r="SRD1" s="94"/>
      <c r="SRE1" s="94"/>
      <c r="SRF1" s="94"/>
      <c r="SRG1" s="94"/>
      <c r="SRH1" s="94"/>
      <c r="SRI1" s="94"/>
      <c r="SRJ1" s="94"/>
      <c r="SRK1" s="94"/>
      <c r="SRL1" s="94"/>
      <c r="SRM1" s="94"/>
      <c r="SRN1" s="94"/>
      <c r="SRO1" s="94"/>
      <c r="SRP1" s="94"/>
      <c r="SRQ1" s="94"/>
      <c r="SRR1" s="94"/>
      <c r="SRS1" s="94"/>
      <c r="SRT1" s="94"/>
      <c r="SRU1" s="94"/>
      <c r="SRV1" s="94"/>
      <c r="SRW1" s="94"/>
      <c r="SRX1" s="94"/>
      <c r="SRY1" s="94"/>
      <c r="SRZ1" s="94"/>
      <c r="SSA1" s="94"/>
      <c r="SSB1" s="94"/>
      <c r="SSC1" s="94"/>
      <c r="SSD1" s="94"/>
      <c r="SSE1" s="94"/>
      <c r="SSF1" s="94"/>
      <c r="SSG1" s="94"/>
      <c r="SSH1" s="94"/>
      <c r="SSI1" s="94"/>
      <c r="SSJ1" s="94"/>
      <c r="SSK1" s="94"/>
      <c r="SSL1" s="94"/>
      <c r="SSM1" s="94"/>
      <c r="SSN1" s="94"/>
      <c r="SSO1" s="94"/>
      <c r="SSP1" s="94"/>
      <c r="SSQ1" s="94"/>
      <c r="SSR1" s="94"/>
      <c r="SSS1" s="94"/>
      <c r="SST1" s="94"/>
      <c r="SSU1" s="94"/>
      <c r="SSV1" s="94"/>
      <c r="SSW1" s="94"/>
      <c r="SSX1" s="94"/>
      <c r="SSY1" s="94"/>
      <c r="SSZ1" s="94"/>
      <c r="STA1" s="94"/>
      <c r="STB1" s="94"/>
      <c r="STC1" s="94"/>
      <c r="STD1" s="94"/>
      <c r="STE1" s="94"/>
      <c r="STF1" s="94"/>
      <c r="STG1" s="94"/>
      <c r="STH1" s="94"/>
      <c r="STI1" s="94"/>
      <c r="STJ1" s="94"/>
      <c r="STK1" s="94"/>
      <c r="STL1" s="94"/>
      <c r="STM1" s="94"/>
      <c r="STN1" s="94"/>
      <c r="STO1" s="94"/>
      <c r="STP1" s="94"/>
      <c r="STQ1" s="94"/>
      <c r="STR1" s="94"/>
      <c r="STS1" s="94"/>
      <c r="STT1" s="94"/>
      <c r="STU1" s="94"/>
      <c r="STV1" s="94"/>
      <c r="STW1" s="94"/>
      <c r="STX1" s="94"/>
      <c r="STY1" s="94"/>
      <c r="STZ1" s="94"/>
      <c r="SUA1" s="94"/>
      <c r="SUB1" s="94"/>
      <c r="SUC1" s="94"/>
      <c r="SUD1" s="94"/>
      <c r="SUE1" s="94"/>
      <c r="SUF1" s="94"/>
      <c r="SUG1" s="94"/>
      <c r="SUH1" s="94"/>
      <c r="SUI1" s="94"/>
      <c r="SUJ1" s="94"/>
      <c r="SUK1" s="94"/>
      <c r="SUL1" s="94"/>
      <c r="SUM1" s="94"/>
      <c r="SUN1" s="94"/>
      <c r="SUO1" s="94"/>
      <c r="SUP1" s="94"/>
      <c r="SUQ1" s="94"/>
      <c r="SUR1" s="94"/>
      <c r="SUS1" s="94"/>
      <c r="SUT1" s="94"/>
      <c r="SUU1" s="94"/>
      <c r="SUV1" s="94"/>
      <c r="SUW1" s="94"/>
      <c r="SUX1" s="94"/>
      <c r="SUY1" s="94"/>
      <c r="SUZ1" s="94"/>
      <c r="SVA1" s="94"/>
      <c r="SVB1" s="94"/>
      <c r="SVC1" s="94"/>
      <c r="SVD1" s="94"/>
      <c r="SVE1" s="94"/>
      <c r="SVF1" s="94"/>
      <c r="SVG1" s="94"/>
      <c r="SVH1" s="94"/>
      <c r="SVI1" s="94"/>
      <c r="SVJ1" s="94"/>
      <c r="SVK1" s="94"/>
      <c r="SVL1" s="94"/>
      <c r="SVM1" s="94"/>
      <c r="SVN1" s="94"/>
      <c r="SVO1" s="94"/>
      <c r="SVP1" s="94"/>
      <c r="SVQ1" s="94"/>
      <c r="SVR1" s="94"/>
      <c r="SVS1" s="94"/>
      <c r="SVT1" s="94"/>
      <c r="SVU1" s="94"/>
      <c r="SVV1" s="94"/>
      <c r="SVW1" s="94"/>
      <c r="SVX1" s="94"/>
      <c r="SVY1" s="94"/>
      <c r="SVZ1" s="94"/>
      <c r="SWA1" s="94"/>
      <c r="SWB1" s="94"/>
      <c r="SWC1" s="94"/>
      <c r="SWD1" s="94"/>
      <c r="SWE1" s="94"/>
      <c r="SWF1" s="94"/>
      <c r="SWG1" s="94"/>
      <c r="SWH1" s="94"/>
      <c r="SWI1" s="94"/>
      <c r="SWJ1" s="94"/>
      <c r="SWK1" s="94"/>
      <c r="SWL1" s="94"/>
      <c r="SWM1" s="94"/>
      <c r="SWN1" s="94"/>
      <c r="SWO1" s="94"/>
      <c r="SWP1" s="94"/>
      <c r="SWQ1" s="94"/>
      <c r="SWR1" s="94"/>
      <c r="SWS1" s="94"/>
      <c r="SWT1" s="94"/>
      <c r="SWU1" s="94"/>
      <c r="SWV1" s="94"/>
      <c r="SWW1" s="94"/>
      <c r="SWX1" s="94"/>
      <c r="SWY1" s="94"/>
      <c r="SWZ1" s="94"/>
      <c r="SXA1" s="94"/>
      <c r="SXB1" s="94"/>
      <c r="SXC1" s="94"/>
      <c r="SXD1" s="94"/>
      <c r="SXE1" s="94"/>
      <c r="SXF1" s="94"/>
      <c r="SXG1" s="94"/>
      <c r="SXH1" s="94"/>
      <c r="SXI1" s="94"/>
      <c r="SXJ1" s="94"/>
      <c r="SXK1" s="94"/>
      <c r="SXL1" s="94"/>
      <c r="SXM1" s="94"/>
      <c r="SXN1" s="94"/>
      <c r="SXO1" s="94"/>
      <c r="SXP1" s="94"/>
      <c r="SXQ1" s="94"/>
      <c r="SXR1" s="94"/>
      <c r="SXS1" s="94"/>
      <c r="SXT1" s="94"/>
      <c r="SXU1" s="94"/>
      <c r="SXV1" s="94"/>
      <c r="SXW1" s="94"/>
      <c r="SXX1" s="94"/>
      <c r="SXY1" s="94"/>
      <c r="SXZ1" s="94"/>
      <c r="SYA1" s="94"/>
      <c r="SYB1" s="94"/>
      <c r="SYC1" s="94"/>
      <c r="SYD1" s="94"/>
      <c r="SYE1" s="94"/>
      <c r="SYF1" s="94"/>
      <c r="SYG1" s="94"/>
      <c r="SYH1" s="94"/>
      <c r="SYI1" s="94"/>
      <c r="SYJ1" s="94"/>
      <c r="SYK1" s="94"/>
      <c r="SYL1" s="94"/>
      <c r="SYM1" s="94"/>
      <c r="SYN1" s="94"/>
      <c r="SYO1" s="94"/>
      <c r="SYP1" s="94"/>
      <c r="SYQ1" s="94"/>
      <c r="SYR1" s="94"/>
      <c r="SYS1" s="94"/>
      <c r="SYT1" s="94"/>
      <c r="SYU1" s="94"/>
      <c r="SYV1" s="94"/>
      <c r="SYW1" s="94"/>
      <c r="SYX1" s="94"/>
      <c r="SYY1" s="94"/>
      <c r="SYZ1" s="94"/>
      <c r="SZA1" s="94"/>
      <c r="SZB1" s="94"/>
      <c r="SZC1" s="94"/>
      <c r="SZD1" s="94"/>
      <c r="SZE1" s="94"/>
      <c r="SZF1" s="94"/>
      <c r="SZG1" s="94"/>
      <c r="SZH1" s="94"/>
      <c r="SZI1" s="94"/>
      <c r="SZJ1" s="94"/>
      <c r="SZK1" s="94"/>
      <c r="SZL1" s="94"/>
      <c r="SZM1" s="94"/>
      <c r="SZN1" s="94"/>
      <c r="SZO1" s="94"/>
      <c r="SZP1" s="94"/>
      <c r="SZQ1" s="94"/>
      <c r="SZR1" s="94"/>
      <c r="SZS1" s="94"/>
      <c r="SZT1" s="94"/>
      <c r="SZU1" s="94"/>
      <c r="SZV1" s="94"/>
      <c r="SZW1" s="94"/>
      <c r="SZX1" s="94"/>
      <c r="SZY1" s="94"/>
      <c r="SZZ1" s="94"/>
      <c r="TAA1" s="94"/>
      <c r="TAB1" s="94"/>
      <c r="TAC1" s="94"/>
      <c r="TAD1" s="94"/>
      <c r="TAE1" s="94"/>
      <c r="TAF1" s="94"/>
      <c r="TAG1" s="94"/>
      <c r="TAH1" s="94"/>
      <c r="TAI1" s="94"/>
      <c r="TAJ1" s="94"/>
      <c r="TAK1" s="94"/>
      <c r="TAL1" s="94"/>
      <c r="TAM1" s="94"/>
      <c r="TAN1" s="94"/>
      <c r="TAO1" s="94"/>
      <c r="TAP1" s="94"/>
      <c r="TAQ1" s="94"/>
      <c r="TAR1" s="94"/>
      <c r="TAS1" s="94"/>
      <c r="TAT1" s="94"/>
      <c r="TAU1" s="94"/>
      <c r="TAV1" s="94"/>
      <c r="TAW1" s="94"/>
      <c r="TAX1" s="94"/>
      <c r="TAY1" s="94"/>
      <c r="TAZ1" s="94"/>
      <c r="TBA1" s="94"/>
      <c r="TBB1" s="94"/>
      <c r="TBC1" s="94"/>
      <c r="TBD1" s="94"/>
      <c r="TBE1" s="94"/>
      <c r="TBF1" s="94"/>
      <c r="TBG1" s="94"/>
      <c r="TBH1" s="94"/>
      <c r="TBI1" s="94"/>
      <c r="TBJ1" s="94"/>
      <c r="TBK1" s="94"/>
      <c r="TBL1" s="94"/>
      <c r="TBM1" s="94"/>
      <c r="TBN1" s="94"/>
      <c r="TBO1" s="94"/>
      <c r="TBP1" s="94"/>
      <c r="TBQ1" s="94"/>
      <c r="TBR1" s="94"/>
      <c r="TBS1" s="94"/>
      <c r="TBT1" s="94"/>
      <c r="TBU1" s="94"/>
      <c r="TBV1" s="94"/>
      <c r="TBW1" s="94"/>
      <c r="TBX1" s="94"/>
      <c r="TBY1" s="94"/>
      <c r="TBZ1" s="94"/>
      <c r="TCA1" s="94"/>
      <c r="TCB1" s="94"/>
      <c r="TCC1" s="94"/>
      <c r="TCD1" s="94"/>
      <c r="TCE1" s="94"/>
      <c r="TCF1" s="94"/>
      <c r="TCG1" s="94"/>
      <c r="TCH1" s="94"/>
      <c r="TCI1" s="94"/>
      <c r="TCJ1" s="94"/>
      <c r="TCK1" s="94"/>
      <c r="TCL1" s="94"/>
      <c r="TCM1" s="94"/>
      <c r="TCN1" s="94"/>
      <c r="TCO1" s="94"/>
      <c r="TCP1" s="94"/>
      <c r="TCQ1" s="94"/>
      <c r="TCR1" s="94"/>
      <c r="TCS1" s="94"/>
      <c r="TCT1" s="94"/>
      <c r="TCU1" s="94"/>
      <c r="TCV1" s="94"/>
      <c r="TCW1" s="94"/>
      <c r="TCX1" s="94"/>
      <c r="TCY1" s="94"/>
      <c r="TCZ1" s="94"/>
      <c r="TDA1" s="94"/>
      <c r="TDB1" s="94"/>
      <c r="TDC1" s="94"/>
      <c r="TDD1" s="94"/>
      <c r="TDE1" s="94"/>
      <c r="TDF1" s="94"/>
      <c r="TDG1" s="94"/>
      <c r="TDH1" s="94"/>
      <c r="TDI1" s="94"/>
      <c r="TDJ1" s="94"/>
      <c r="TDK1" s="94"/>
      <c r="TDL1" s="94"/>
      <c r="TDM1" s="94"/>
      <c r="TDN1" s="94"/>
      <c r="TDO1" s="94"/>
      <c r="TDP1" s="94"/>
      <c r="TDQ1" s="94"/>
      <c r="TDR1" s="94"/>
      <c r="TDS1" s="94"/>
      <c r="TDT1" s="94"/>
      <c r="TDU1" s="94"/>
      <c r="TDV1" s="94"/>
      <c r="TDW1" s="94"/>
      <c r="TDX1" s="94"/>
      <c r="TDY1" s="94"/>
      <c r="TDZ1" s="94"/>
      <c r="TEA1" s="94"/>
      <c r="TEB1" s="94"/>
      <c r="TEC1" s="94"/>
      <c r="TED1" s="94"/>
      <c r="TEE1" s="94"/>
      <c r="TEF1" s="94"/>
      <c r="TEG1" s="94"/>
      <c r="TEH1" s="94"/>
      <c r="TEI1" s="94"/>
      <c r="TEJ1" s="94"/>
      <c r="TEK1" s="94"/>
      <c r="TEL1" s="94"/>
      <c r="TEM1" s="94"/>
      <c r="TEN1" s="94"/>
      <c r="TEO1" s="94"/>
      <c r="TEP1" s="94"/>
      <c r="TEQ1" s="94"/>
      <c r="TER1" s="94"/>
      <c r="TES1" s="94"/>
      <c r="TET1" s="94"/>
      <c r="TEU1" s="94"/>
      <c r="TEV1" s="94"/>
      <c r="TEW1" s="94"/>
      <c r="TEX1" s="94"/>
      <c r="TEY1" s="94"/>
      <c r="TEZ1" s="94"/>
      <c r="TFA1" s="94"/>
      <c r="TFB1" s="94"/>
      <c r="TFC1" s="94"/>
      <c r="TFD1" s="94"/>
      <c r="TFE1" s="94"/>
      <c r="TFF1" s="94"/>
      <c r="TFG1" s="94"/>
      <c r="TFH1" s="94"/>
      <c r="TFI1" s="94"/>
      <c r="TFJ1" s="94"/>
      <c r="TFK1" s="94"/>
      <c r="TFL1" s="94"/>
      <c r="TFM1" s="94"/>
      <c r="TFN1" s="94"/>
      <c r="TFO1" s="94"/>
      <c r="TFP1" s="94"/>
      <c r="TFQ1" s="94"/>
      <c r="TFR1" s="94"/>
      <c r="TFS1" s="94"/>
      <c r="TFT1" s="94"/>
      <c r="TFU1" s="94"/>
      <c r="TFV1" s="94"/>
      <c r="TFW1" s="94"/>
      <c r="TFX1" s="94"/>
      <c r="TFY1" s="94"/>
      <c r="TFZ1" s="94"/>
      <c r="TGA1" s="94"/>
      <c r="TGB1" s="94"/>
      <c r="TGC1" s="94"/>
      <c r="TGD1" s="94"/>
      <c r="TGE1" s="94"/>
      <c r="TGF1" s="94"/>
      <c r="TGG1" s="94"/>
      <c r="TGH1" s="94"/>
      <c r="TGI1" s="94"/>
      <c r="TGJ1" s="94"/>
      <c r="TGK1" s="94"/>
      <c r="TGL1" s="94"/>
      <c r="TGM1" s="94"/>
      <c r="TGN1" s="94"/>
      <c r="TGO1" s="94"/>
      <c r="TGP1" s="94"/>
      <c r="TGQ1" s="94"/>
      <c r="TGR1" s="94"/>
      <c r="TGS1" s="94"/>
      <c r="TGT1" s="94"/>
      <c r="TGU1" s="94"/>
      <c r="TGV1" s="94"/>
      <c r="TGW1" s="94"/>
      <c r="TGX1" s="94"/>
      <c r="TGY1" s="94"/>
      <c r="TGZ1" s="94"/>
      <c r="THA1" s="94"/>
      <c r="THB1" s="94"/>
      <c r="THC1" s="94"/>
      <c r="THD1" s="94"/>
      <c r="THE1" s="94"/>
      <c r="THF1" s="94"/>
      <c r="THG1" s="94"/>
      <c r="THH1" s="94"/>
      <c r="THI1" s="94"/>
      <c r="THJ1" s="94"/>
      <c r="THK1" s="94"/>
      <c r="THL1" s="94"/>
      <c r="THM1" s="94"/>
      <c r="THN1" s="94"/>
      <c r="THO1" s="94"/>
      <c r="THP1" s="94"/>
      <c r="THQ1" s="94"/>
      <c r="THR1" s="94"/>
      <c r="THS1" s="94"/>
      <c r="THT1" s="94"/>
      <c r="THU1" s="94"/>
      <c r="THV1" s="94"/>
      <c r="THW1" s="94"/>
      <c r="THX1" s="94"/>
      <c r="THY1" s="94"/>
      <c r="THZ1" s="94"/>
      <c r="TIA1" s="94"/>
      <c r="TIB1" s="94"/>
      <c r="TIC1" s="94"/>
      <c r="TID1" s="94"/>
      <c r="TIE1" s="94"/>
      <c r="TIF1" s="94"/>
      <c r="TIG1" s="94"/>
      <c r="TIH1" s="94"/>
      <c r="TII1" s="94"/>
      <c r="TIJ1" s="94"/>
      <c r="TIK1" s="94"/>
      <c r="TIL1" s="94"/>
      <c r="TIM1" s="94"/>
      <c r="TIN1" s="94"/>
      <c r="TIO1" s="94"/>
      <c r="TIP1" s="94"/>
      <c r="TIQ1" s="94"/>
      <c r="TIR1" s="94"/>
      <c r="TIS1" s="94"/>
      <c r="TIT1" s="94"/>
      <c r="TIU1" s="94"/>
      <c r="TIV1" s="94"/>
      <c r="TIW1" s="94"/>
      <c r="TIX1" s="94"/>
      <c r="TIY1" s="94"/>
      <c r="TIZ1" s="94"/>
      <c r="TJA1" s="94"/>
      <c r="TJB1" s="94"/>
      <c r="TJC1" s="94"/>
      <c r="TJD1" s="94"/>
      <c r="TJE1" s="94"/>
      <c r="TJF1" s="94"/>
      <c r="TJG1" s="94"/>
      <c r="TJH1" s="94"/>
      <c r="TJI1" s="94"/>
      <c r="TJJ1" s="94"/>
      <c r="TJK1" s="94"/>
      <c r="TJL1" s="94"/>
      <c r="TJM1" s="94"/>
      <c r="TJN1" s="94"/>
      <c r="TJO1" s="94"/>
      <c r="TJP1" s="94"/>
      <c r="TJQ1" s="94"/>
      <c r="TJR1" s="94"/>
      <c r="TJS1" s="94"/>
      <c r="TJT1" s="94"/>
      <c r="TJU1" s="94"/>
      <c r="TJV1" s="94"/>
      <c r="TJW1" s="94"/>
      <c r="TJX1" s="94"/>
      <c r="TJY1" s="94"/>
      <c r="TJZ1" s="94"/>
      <c r="TKA1" s="94"/>
      <c r="TKB1" s="94"/>
      <c r="TKC1" s="94"/>
      <c r="TKD1" s="94"/>
      <c r="TKE1" s="94"/>
      <c r="TKF1" s="94"/>
      <c r="TKG1" s="94"/>
      <c r="TKH1" s="94"/>
      <c r="TKI1" s="94"/>
      <c r="TKJ1" s="94"/>
      <c r="TKK1" s="94"/>
      <c r="TKL1" s="94"/>
      <c r="TKM1" s="94"/>
      <c r="TKN1" s="94"/>
      <c r="TKO1" s="94"/>
      <c r="TKP1" s="94"/>
      <c r="TKQ1" s="94"/>
      <c r="TKR1" s="94"/>
      <c r="TKS1" s="94"/>
      <c r="TKT1" s="94"/>
      <c r="TKU1" s="94"/>
      <c r="TKV1" s="94"/>
      <c r="TKW1" s="94"/>
      <c r="TKX1" s="94"/>
      <c r="TKY1" s="94"/>
      <c r="TKZ1" s="94"/>
      <c r="TLA1" s="94"/>
      <c r="TLB1" s="94"/>
      <c r="TLC1" s="94"/>
      <c r="TLD1" s="94"/>
      <c r="TLE1" s="94"/>
      <c r="TLF1" s="94"/>
      <c r="TLG1" s="94"/>
      <c r="TLH1" s="94"/>
      <c r="TLI1" s="94"/>
      <c r="TLJ1" s="94"/>
      <c r="TLK1" s="94"/>
      <c r="TLL1" s="94"/>
      <c r="TLM1" s="94"/>
      <c r="TLN1" s="94"/>
      <c r="TLO1" s="94"/>
      <c r="TLP1" s="94"/>
      <c r="TLQ1" s="94"/>
      <c r="TLR1" s="94"/>
      <c r="TLS1" s="94"/>
      <c r="TLT1" s="94"/>
      <c r="TLU1" s="94"/>
      <c r="TLV1" s="94"/>
      <c r="TLW1" s="94"/>
      <c r="TLX1" s="94"/>
      <c r="TLY1" s="94"/>
      <c r="TLZ1" s="94"/>
      <c r="TMA1" s="94"/>
      <c r="TMB1" s="94"/>
      <c r="TMC1" s="94"/>
      <c r="TMD1" s="94"/>
      <c r="TME1" s="94"/>
      <c r="TMF1" s="94"/>
      <c r="TMG1" s="94"/>
      <c r="TMH1" s="94"/>
      <c r="TMI1" s="94"/>
      <c r="TMJ1" s="94"/>
      <c r="TMK1" s="94"/>
      <c r="TML1" s="94"/>
      <c r="TMM1" s="94"/>
      <c r="TMN1" s="94"/>
      <c r="TMO1" s="94"/>
      <c r="TMP1" s="94"/>
      <c r="TMQ1" s="94"/>
      <c r="TMR1" s="94"/>
      <c r="TMS1" s="94"/>
      <c r="TMT1" s="94"/>
      <c r="TMU1" s="94"/>
      <c r="TMV1" s="94"/>
      <c r="TMW1" s="94"/>
      <c r="TMX1" s="94"/>
      <c r="TMY1" s="94"/>
      <c r="TMZ1" s="94"/>
      <c r="TNA1" s="94"/>
      <c r="TNB1" s="94"/>
      <c r="TNC1" s="94"/>
      <c r="TND1" s="94"/>
      <c r="TNE1" s="94"/>
      <c r="TNF1" s="94"/>
      <c r="TNG1" s="94"/>
      <c r="TNH1" s="94"/>
      <c r="TNI1" s="94"/>
      <c r="TNJ1" s="94"/>
      <c r="TNK1" s="94"/>
      <c r="TNL1" s="94"/>
      <c r="TNM1" s="94"/>
      <c r="TNN1" s="94"/>
      <c r="TNO1" s="94"/>
      <c r="TNP1" s="94"/>
      <c r="TNQ1" s="94"/>
      <c r="TNR1" s="94"/>
      <c r="TNS1" s="94"/>
      <c r="TNT1" s="94"/>
      <c r="TNU1" s="94"/>
      <c r="TNV1" s="94"/>
      <c r="TNW1" s="94"/>
      <c r="TNX1" s="94"/>
      <c r="TNY1" s="94"/>
      <c r="TNZ1" s="94"/>
      <c r="TOA1" s="94"/>
      <c r="TOB1" s="94"/>
      <c r="TOC1" s="94"/>
      <c r="TOD1" s="94"/>
      <c r="TOE1" s="94"/>
      <c r="TOF1" s="94"/>
      <c r="TOG1" s="94"/>
      <c r="TOH1" s="94"/>
      <c r="TOI1" s="94"/>
      <c r="TOJ1" s="94"/>
      <c r="TOK1" s="94"/>
      <c r="TOL1" s="94"/>
      <c r="TOM1" s="94"/>
      <c r="TON1" s="94"/>
      <c r="TOO1" s="94"/>
      <c r="TOP1" s="94"/>
      <c r="TOQ1" s="94"/>
      <c r="TOR1" s="94"/>
      <c r="TOS1" s="94"/>
      <c r="TOT1" s="94"/>
      <c r="TOU1" s="94"/>
      <c r="TOV1" s="94"/>
      <c r="TOW1" s="94"/>
      <c r="TOX1" s="94"/>
      <c r="TOY1" s="94"/>
      <c r="TOZ1" s="94"/>
      <c r="TPA1" s="94"/>
      <c r="TPB1" s="94"/>
      <c r="TPC1" s="94"/>
      <c r="TPD1" s="94"/>
      <c r="TPE1" s="94"/>
      <c r="TPF1" s="94"/>
      <c r="TPG1" s="94"/>
      <c r="TPH1" s="94"/>
      <c r="TPI1" s="94"/>
      <c r="TPJ1" s="94"/>
      <c r="TPK1" s="94"/>
      <c r="TPL1" s="94"/>
      <c r="TPM1" s="94"/>
      <c r="TPN1" s="94"/>
      <c r="TPO1" s="94"/>
      <c r="TPP1" s="94"/>
      <c r="TPQ1" s="94"/>
      <c r="TPR1" s="94"/>
      <c r="TPS1" s="94"/>
      <c r="TPT1" s="94"/>
      <c r="TPU1" s="94"/>
      <c r="TPV1" s="94"/>
      <c r="TPW1" s="94"/>
      <c r="TPX1" s="94"/>
      <c r="TPY1" s="94"/>
      <c r="TPZ1" s="94"/>
      <c r="TQA1" s="94"/>
      <c r="TQB1" s="94"/>
      <c r="TQC1" s="94"/>
      <c r="TQD1" s="94"/>
      <c r="TQE1" s="94"/>
      <c r="TQF1" s="94"/>
      <c r="TQG1" s="94"/>
      <c r="TQH1" s="94"/>
      <c r="TQI1" s="94"/>
      <c r="TQJ1" s="94"/>
      <c r="TQK1" s="94"/>
      <c r="TQL1" s="94"/>
      <c r="TQM1" s="94"/>
      <c r="TQN1" s="94"/>
      <c r="TQO1" s="94"/>
      <c r="TQP1" s="94"/>
      <c r="TQQ1" s="94"/>
      <c r="TQR1" s="94"/>
      <c r="TQS1" s="94"/>
      <c r="TQT1" s="94"/>
      <c r="TQU1" s="94"/>
      <c r="TQV1" s="94"/>
      <c r="TQW1" s="94"/>
      <c r="TQX1" s="94"/>
      <c r="TQY1" s="94"/>
      <c r="TQZ1" s="94"/>
      <c r="TRA1" s="94"/>
      <c r="TRB1" s="94"/>
      <c r="TRC1" s="94"/>
      <c r="TRD1" s="94"/>
      <c r="TRE1" s="94"/>
      <c r="TRF1" s="94"/>
      <c r="TRG1" s="94"/>
      <c r="TRH1" s="94"/>
      <c r="TRI1" s="94"/>
      <c r="TRJ1" s="94"/>
      <c r="TRK1" s="94"/>
      <c r="TRL1" s="94"/>
      <c r="TRM1" s="94"/>
      <c r="TRN1" s="94"/>
      <c r="TRO1" s="94"/>
      <c r="TRP1" s="94"/>
      <c r="TRQ1" s="94"/>
      <c r="TRR1" s="94"/>
      <c r="TRS1" s="94"/>
      <c r="TRT1" s="94"/>
      <c r="TRU1" s="94"/>
      <c r="TRV1" s="94"/>
      <c r="TRW1" s="94"/>
      <c r="TRX1" s="94"/>
      <c r="TRY1" s="94"/>
      <c r="TRZ1" s="94"/>
      <c r="TSA1" s="94"/>
      <c r="TSB1" s="94"/>
      <c r="TSC1" s="94"/>
      <c r="TSD1" s="94"/>
      <c r="TSE1" s="94"/>
      <c r="TSF1" s="94"/>
      <c r="TSG1" s="94"/>
      <c r="TSH1" s="94"/>
      <c r="TSI1" s="94"/>
      <c r="TSJ1" s="94"/>
      <c r="TSK1" s="94"/>
      <c r="TSL1" s="94"/>
      <c r="TSM1" s="94"/>
      <c r="TSN1" s="94"/>
      <c r="TSO1" s="94"/>
      <c r="TSP1" s="94"/>
      <c r="TSQ1" s="94"/>
      <c r="TSR1" s="94"/>
      <c r="TSS1" s="94"/>
      <c r="TST1" s="94"/>
      <c r="TSU1" s="94"/>
      <c r="TSV1" s="94"/>
      <c r="TSW1" s="94"/>
      <c r="TSX1" s="94"/>
      <c r="TSY1" s="94"/>
      <c r="TSZ1" s="94"/>
      <c r="TTA1" s="94"/>
      <c r="TTB1" s="94"/>
      <c r="TTC1" s="94"/>
      <c r="TTD1" s="94"/>
      <c r="TTE1" s="94"/>
      <c r="TTF1" s="94"/>
      <c r="TTG1" s="94"/>
      <c r="TTH1" s="94"/>
      <c r="TTI1" s="94"/>
      <c r="TTJ1" s="94"/>
      <c r="TTK1" s="94"/>
      <c r="TTL1" s="94"/>
      <c r="TTM1" s="94"/>
      <c r="TTN1" s="94"/>
      <c r="TTO1" s="94"/>
      <c r="TTP1" s="94"/>
      <c r="TTQ1" s="94"/>
      <c r="TTR1" s="94"/>
      <c r="TTS1" s="94"/>
      <c r="TTT1" s="94"/>
      <c r="TTU1" s="94"/>
      <c r="TTV1" s="94"/>
      <c r="TTW1" s="94"/>
      <c r="TTX1" s="94"/>
      <c r="TTY1" s="94"/>
      <c r="TTZ1" s="94"/>
      <c r="TUA1" s="94"/>
      <c r="TUB1" s="94"/>
      <c r="TUC1" s="94"/>
      <c r="TUD1" s="94"/>
      <c r="TUE1" s="94"/>
      <c r="TUF1" s="94"/>
      <c r="TUG1" s="94"/>
      <c r="TUH1" s="94"/>
      <c r="TUI1" s="94"/>
      <c r="TUJ1" s="94"/>
      <c r="TUK1" s="94"/>
      <c r="TUL1" s="94"/>
      <c r="TUM1" s="94"/>
      <c r="TUN1" s="94"/>
      <c r="TUO1" s="94"/>
      <c r="TUP1" s="94"/>
      <c r="TUQ1" s="94"/>
      <c r="TUR1" s="94"/>
      <c r="TUS1" s="94"/>
      <c r="TUT1" s="94"/>
      <c r="TUU1" s="94"/>
      <c r="TUV1" s="94"/>
      <c r="TUW1" s="94"/>
      <c r="TUX1" s="94"/>
      <c r="TUY1" s="94"/>
      <c r="TUZ1" s="94"/>
      <c r="TVA1" s="94"/>
      <c r="TVB1" s="94"/>
      <c r="TVC1" s="94"/>
      <c r="TVD1" s="94"/>
      <c r="TVE1" s="94"/>
      <c r="TVF1" s="94"/>
      <c r="TVG1" s="94"/>
      <c r="TVH1" s="94"/>
      <c r="TVI1" s="94"/>
      <c r="TVJ1" s="94"/>
      <c r="TVK1" s="94"/>
      <c r="TVL1" s="94"/>
      <c r="TVM1" s="94"/>
      <c r="TVN1" s="94"/>
      <c r="TVO1" s="94"/>
      <c r="TVP1" s="94"/>
      <c r="TVQ1" s="94"/>
      <c r="TVR1" s="94"/>
      <c r="TVS1" s="94"/>
      <c r="TVT1" s="94"/>
      <c r="TVU1" s="94"/>
      <c r="TVV1" s="94"/>
      <c r="TVW1" s="94"/>
      <c r="TVX1" s="94"/>
      <c r="TVY1" s="94"/>
      <c r="TVZ1" s="94"/>
      <c r="TWA1" s="94"/>
      <c r="TWB1" s="94"/>
      <c r="TWC1" s="94"/>
      <c r="TWD1" s="94"/>
      <c r="TWE1" s="94"/>
      <c r="TWF1" s="94"/>
      <c r="TWG1" s="94"/>
      <c r="TWH1" s="94"/>
      <c r="TWI1" s="94"/>
      <c r="TWJ1" s="94"/>
      <c r="TWK1" s="94"/>
      <c r="TWL1" s="94"/>
      <c r="TWM1" s="94"/>
      <c r="TWN1" s="94"/>
      <c r="TWO1" s="94"/>
      <c r="TWP1" s="94"/>
      <c r="TWQ1" s="94"/>
      <c r="TWR1" s="94"/>
      <c r="TWS1" s="94"/>
      <c r="TWT1" s="94"/>
      <c r="TWU1" s="94"/>
      <c r="TWV1" s="94"/>
      <c r="TWW1" s="94"/>
      <c r="TWX1" s="94"/>
      <c r="TWY1" s="94"/>
      <c r="TWZ1" s="94"/>
      <c r="TXA1" s="94"/>
      <c r="TXB1" s="94"/>
      <c r="TXC1" s="94"/>
      <c r="TXD1" s="94"/>
      <c r="TXE1" s="94"/>
      <c r="TXF1" s="94"/>
      <c r="TXG1" s="94"/>
      <c r="TXH1" s="94"/>
      <c r="TXI1" s="94"/>
      <c r="TXJ1" s="94"/>
      <c r="TXK1" s="94"/>
      <c r="TXL1" s="94"/>
      <c r="TXM1" s="94"/>
      <c r="TXN1" s="94"/>
      <c r="TXO1" s="94"/>
      <c r="TXP1" s="94"/>
      <c r="TXQ1" s="94"/>
      <c r="TXR1" s="94"/>
      <c r="TXS1" s="94"/>
      <c r="TXT1" s="94"/>
      <c r="TXU1" s="94"/>
      <c r="TXV1" s="94"/>
      <c r="TXW1" s="94"/>
      <c r="TXX1" s="94"/>
      <c r="TXY1" s="94"/>
      <c r="TXZ1" s="94"/>
      <c r="TYA1" s="94"/>
      <c r="TYB1" s="94"/>
      <c r="TYC1" s="94"/>
      <c r="TYD1" s="94"/>
      <c r="TYE1" s="94"/>
      <c r="TYF1" s="94"/>
      <c r="TYG1" s="94"/>
      <c r="TYH1" s="94"/>
      <c r="TYI1" s="94"/>
      <c r="TYJ1" s="94"/>
      <c r="TYK1" s="94"/>
      <c r="TYL1" s="94"/>
      <c r="TYM1" s="94"/>
      <c r="TYN1" s="94"/>
      <c r="TYO1" s="94"/>
      <c r="TYP1" s="94"/>
      <c r="TYQ1" s="94"/>
      <c r="TYR1" s="94"/>
      <c r="TYS1" s="94"/>
      <c r="TYT1" s="94"/>
      <c r="TYU1" s="94"/>
      <c r="TYV1" s="94"/>
      <c r="TYW1" s="94"/>
      <c r="TYX1" s="94"/>
      <c r="TYY1" s="94"/>
      <c r="TYZ1" s="94"/>
      <c r="TZA1" s="94"/>
      <c r="TZB1" s="94"/>
      <c r="TZC1" s="94"/>
      <c r="TZD1" s="94"/>
      <c r="TZE1" s="94"/>
      <c r="TZF1" s="94"/>
      <c r="TZG1" s="94"/>
      <c r="TZH1" s="94"/>
      <c r="TZI1" s="94"/>
      <c r="TZJ1" s="94"/>
      <c r="TZK1" s="94"/>
      <c r="TZL1" s="94"/>
      <c r="TZM1" s="94"/>
      <c r="TZN1" s="94"/>
      <c r="TZO1" s="94"/>
      <c r="TZP1" s="94"/>
      <c r="TZQ1" s="94"/>
      <c r="TZR1" s="94"/>
      <c r="TZS1" s="94"/>
      <c r="TZT1" s="94"/>
      <c r="TZU1" s="94"/>
      <c r="TZV1" s="94"/>
      <c r="TZW1" s="94"/>
      <c r="TZX1" s="94"/>
      <c r="TZY1" s="94"/>
      <c r="TZZ1" s="94"/>
      <c r="UAA1" s="94"/>
      <c r="UAB1" s="94"/>
      <c r="UAC1" s="94"/>
      <c r="UAD1" s="94"/>
      <c r="UAE1" s="94"/>
      <c r="UAF1" s="94"/>
      <c r="UAG1" s="94"/>
      <c r="UAH1" s="94"/>
      <c r="UAI1" s="94"/>
      <c r="UAJ1" s="94"/>
      <c r="UAK1" s="94"/>
      <c r="UAL1" s="94"/>
      <c r="UAM1" s="94"/>
      <c r="UAN1" s="94"/>
      <c r="UAO1" s="94"/>
      <c r="UAP1" s="94"/>
      <c r="UAQ1" s="94"/>
      <c r="UAR1" s="94"/>
      <c r="UAS1" s="94"/>
      <c r="UAT1" s="94"/>
      <c r="UAU1" s="94"/>
      <c r="UAV1" s="94"/>
      <c r="UAW1" s="94"/>
      <c r="UAX1" s="94"/>
      <c r="UAY1" s="94"/>
      <c r="UAZ1" s="94"/>
      <c r="UBA1" s="94"/>
      <c r="UBB1" s="94"/>
      <c r="UBC1" s="94"/>
      <c r="UBD1" s="94"/>
      <c r="UBE1" s="94"/>
      <c r="UBF1" s="94"/>
      <c r="UBG1" s="94"/>
      <c r="UBH1" s="94"/>
      <c r="UBI1" s="94"/>
      <c r="UBJ1" s="94"/>
      <c r="UBK1" s="94"/>
      <c r="UBL1" s="94"/>
      <c r="UBM1" s="94"/>
      <c r="UBN1" s="94"/>
      <c r="UBO1" s="94"/>
      <c r="UBP1" s="94"/>
      <c r="UBQ1" s="94"/>
      <c r="UBR1" s="94"/>
      <c r="UBS1" s="94"/>
      <c r="UBT1" s="94"/>
      <c r="UBU1" s="94"/>
      <c r="UBV1" s="94"/>
      <c r="UBW1" s="94"/>
      <c r="UBX1" s="94"/>
      <c r="UBY1" s="94"/>
      <c r="UBZ1" s="94"/>
      <c r="UCA1" s="94"/>
      <c r="UCB1" s="94"/>
      <c r="UCC1" s="94"/>
      <c r="UCD1" s="94"/>
      <c r="UCE1" s="94"/>
      <c r="UCF1" s="94"/>
      <c r="UCG1" s="94"/>
      <c r="UCH1" s="94"/>
      <c r="UCI1" s="94"/>
      <c r="UCJ1" s="94"/>
      <c r="UCK1" s="94"/>
      <c r="UCL1" s="94"/>
      <c r="UCM1" s="94"/>
      <c r="UCN1" s="94"/>
      <c r="UCO1" s="94"/>
      <c r="UCP1" s="94"/>
      <c r="UCQ1" s="94"/>
      <c r="UCR1" s="94"/>
      <c r="UCS1" s="94"/>
      <c r="UCT1" s="94"/>
      <c r="UCU1" s="94"/>
      <c r="UCV1" s="94"/>
      <c r="UCW1" s="94"/>
      <c r="UCX1" s="94"/>
      <c r="UCY1" s="94"/>
      <c r="UCZ1" s="94"/>
      <c r="UDA1" s="94"/>
      <c r="UDB1" s="94"/>
      <c r="UDC1" s="94"/>
      <c r="UDD1" s="94"/>
      <c r="UDE1" s="94"/>
      <c r="UDF1" s="94"/>
      <c r="UDG1" s="94"/>
      <c r="UDH1" s="94"/>
      <c r="UDI1" s="94"/>
      <c r="UDJ1" s="94"/>
      <c r="UDK1" s="94"/>
      <c r="UDL1" s="94"/>
      <c r="UDM1" s="94"/>
      <c r="UDN1" s="94"/>
      <c r="UDO1" s="94"/>
      <c r="UDP1" s="94"/>
      <c r="UDQ1" s="94"/>
      <c r="UDR1" s="94"/>
      <c r="UDS1" s="94"/>
      <c r="UDT1" s="94"/>
      <c r="UDU1" s="94"/>
      <c r="UDV1" s="94"/>
      <c r="UDW1" s="94"/>
      <c r="UDX1" s="94"/>
      <c r="UDY1" s="94"/>
      <c r="UDZ1" s="94"/>
      <c r="UEA1" s="94"/>
      <c r="UEB1" s="94"/>
      <c r="UEC1" s="94"/>
      <c r="UED1" s="94"/>
      <c r="UEE1" s="94"/>
      <c r="UEF1" s="94"/>
      <c r="UEG1" s="94"/>
      <c r="UEH1" s="94"/>
      <c r="UEI1" s="94"/>
      <c r="UEJ1" s="94"/>
      <c r="UEK1" s="94"/>
      <c r="UEL1" s="94"/>
      <c r="UEM1" s="94"/>
      <c r="UEN1" s="94"/>
      <c r="UEO1" s="94"/>
      <c r="UEP1" s="94"/>
      <c r="UEQ1" s="94"/>
      <c r="UER1" s="94"/>
      <c r="UES1" s="94"/>
      <c r="UET1" s="94"/>
      <c r="UEU1" s="94"/>
      <c r="UEV1" s="94"/>
      <c r="UEW1" s="94"/>
      <c r="UEX1" s="94"/>
      <c r="UEY1" s="94"/>
      <c r="UEZ1" s="94"/>
      <c r="UFA1" s="94"/>
      <c r="UFB1" s="94"/>
      <c r="UFC1" s="94"/>
      <c r="UFD1" s="94"/>
      <c r="UFE1" s="94"/>
      <c r="UFF1" s="94"/>
      <c r="UFG1" s="94"/>
      <c r="UFH1" s="94"/>
      <c r="UFI1" s="94"/>
      <c r="UFJ1" s="94"/>
      <c r="UFK1" s="94"/>
      <c r="UFL1" s="94"/>
      <c r="UFM1" s="94"/>
      <c r="UFN1" s="94"/>
      <c r="UFO1" s="94"/>
      <c r="UFP1" s="94"/>
      <c r="UFQ1" s="94"/>
      <c r="UFR1" s="94"/>
      <c r="UFS1" s="94"/>
      <c r="UFT1" s="94"/>
      <c r="UFU1" s="94"/>
      <c r="UFV1" s="94"/>
      <c r="UFW1" s="94"/>
      <c r="UFX1" s="94"/>
      <c r="UFY1" s="94"/>
      <c r="UFZ1" s="94"/>
      <c r="UGA1" s="94"/>
      <c r="UGB1" s="94"/>
      <c r="UGC1" s="94"/>
      <c r="UGD1" s="94"/>
      <c r="UGE1" s="94"/>
      <c r="UGF1" s="94"/>
      <c r="UGG1" s="94"/>
      <c r="UGH1" s="94"/>
      <c r="UGI1" s="94"/>
      <c r="UGJ1" s="94"/>
      <c r="UGK1" s="94"/>
      <c r="UGL1" s="94"/>
      <c r="UGM1" s="94"/>
      <c r="UGN1" s="94"/>
      <c r="UGO1" s="94"/>
      <c r="UGP1" s="94"/>
      <c r="UGQ1" s="94"/>
      <c r="UGR1" s="94"/>
      <c r="UGS1" s="94"/>
      <c r="UGT1" s="94"/>
      <c r="UGU1" s="94"/>
      <c r="UGV1" s="94"/>
      <c r="UGW1" s="94"/>
      <c r="UGX1" s="94"/>
      <c r="UGY1" s="94"/>
      <c r="UGZ1" s="94"/>
      <c r="UHA1" s="94"/>
      <c r="UHB1" s="94"/>
      <c r="UHC1" s="94"/>
      <c r="UHD1" s="94"/>
      <c r="UHE1" s="94"/>
      <c r="UHF1" s="94"/>
      <c r="UHG1" s="94"/>
      <c r="UHH1" s="94"/>
      <c r="UHI1" s="94"/>
      <c r="UHJ1" s="94"/>
      <c r="UHK1" s="94"/>
      <c r="UHL1" s="94"/>
      <c r="UHM1" s="94"/>
      <c r="UHN1" s="94"/>
      <c r="UHO1" s="94"/>
      <c r="UHP1" s="94"/>
      <c r="UHQ1" s="94"/>
      <c r="UHR1" s="94"/>
      <c r="UHS1" s="94"/>
      <c r="UHT1" s="94"/>
      <c r="UHU1" s="94"/>
      <c r="UHV1" s="94"/>
      <c r="UHW1" s="94"/>
      <c r="UHX1" s="94"/>
      <c r="UHY1" s="94"/>
      <c r="UHZ1" s="94"/>
      <c r="UIA1" s="94"/>
      <c r="UIB1" s="94"/>
      <c r="UIC1" s="94"/>
      <c r="UID1" s="94"/>
      <c r="UIE1" s="94"/>
      <c r="UIF1" s="94"/>
      <c r="UIG1" s="94"/>
      <c r="UIH1" s="94"/>
      <c r="UII1" s="94"/>
      <c r="UIJ1" s="94"/>
      <c r="UIK1" s="94"/>
      <c r="UIL1" s="94"/>
      <c r="UIM1" s="94"/>
      <c r="UIN1" s="94"/>
      <c r="UIO1" s="94"/>
      <c r="UIP1" s="94"/>
      <c r="UIQ1" s="94"/>
      <c r="UIR1" s="94"/>
      <c r="UIS1" s="94"/>
      <c r="UIT1" s="94"/>
      <c r="UIU1" s="94"/>
      <c r="UIV1" s="94"/>
      <c r="UIW1" s="94"/>
      <c r="UIX1" s="94"/>
      <c r="UIY1" s="94"/>
      <c r="UIZ1" s="94"/>
      <c r="UJA1" s="94"/>
      <c r="UJB1" s="94"/>
      <c r="UJC1" s="94"/>
      <c r="UJD1" s="94"/>
      <c r="UJE1" s="94"/>
      <c r="UJF1" s="94"/>
      <c r="UJG1" s="94"/>
      <c r="UJH1" s="94"/>
      <c r="UJI1" s="94"/>
      <c r="UJJ1" s="94"/>
      <c r="UJK1" s="94"/>
      <c r="UJL1" s="94"/>
      <c r="UJM1" s="94"/>
      <c r="UJN1" s="94"/>
      <c r="UJO1" s="94"/>
      <c r="UJP1" s="94"/>
      <c r="UJQ1" s="94"/>
      <c r="UJR1" s="94"/>
      <c r="UJS1" s="94"/>
      <c r="UJT1" s="94"/>
      <c r="UJU1" s="94"/>
      <c r="UJV1" s="94"/>
      <c r="UJW1" s="94"/>
      <c r="UJX1" s="94"/>
      <c r="UJY1" s="94"/>
      <c r="UJZ1" s="94"/>
      <c r="UKA1" s="94"/>
      <c r="UKB1" s="94"/>
      <c r="UKC1" s="94"/>
      <c r="UKD1" s="94"/>
      <c r="UKE1" s="94"/>
      <c r="UKF1" s="94"/>
      <c r="UKG1" s="94"/>
      <c r="UKH1" s="94"/>
      <c r="UKI1" s="94"/>
      <c r="UKJ1" s="94"/>
      <c r="UKK1" s="94"/>
      <c r="UKL1" s="94"/>
      <c r="UKM1" s="94"/>
      <c r="UKN1" s="94"/>
      <c r="UKO1" s="94"/>
      <c r="UKP1" s="94"/>
      <c r="UKQ1" s="94"/>
      <c r="UKR1" s="94"/>
      <c r="UKS1" s="94"/>
      <c r="UKT1" s="94"/>
      <c r="UKU1" s="94"/>
      <c r="UKV1" s="94"/>
      <c r="UKW1" s="94"/>
      <c r="UKX1" s="94"/>
      <c r="UKY1" s="94"/>
      <c r="UKZ1" s="94"/>
      <c r="ULA1" s="94"/>
      <c r="ULB1" s="94"/>
      <c r="ULC1" s="94"/>
      <c r="ULD1" s="94"/>
      <c r="ULE1" s="94"/>
      <c r="ULF1" s="94"/>
      <c r="ULG1" s="94"/>
      <c r="ULH1" s="94"/>
      <c r="ULI1" s="94"/>
      <c r="ULJ1" s="94"/>
      <c r="ULK1" s="94"/>
      <c r="ULL1" s="94"/>
      <c r="ULM1" s="94"/>
      <c r="ULN1" s="94"/>
      <c r="ULO1" s="94"/>
      <c r="ULP1" s="94"/>
      <c r="ULQ1" s="94"/>
      <c r="ULR1" s="94"/>
      <c r="ULS1" s="94"/>
      <c r="ULT1" s="94"/>
      <c r="ULU1" s="94"/>
      <c r="ULV1" s="94"/>
      <c r="ULW1" s="94"/>
      <c r="ULX1" s="94"/>
      <c r="ULY1" s="94"/>
      <c r="ULZ1" s="94"/>
      <c r="UMA1" s="94"/>
      <c r="UMB1" s="94"/>
      <c r="UMC1" s="94"/>
      <c r="UMD1" s="94"/>
      <c r="UME1" s="94"/>
      <c r="UMF1" s="94"/>
      <c r="UMG1" s="94"/>
      <c r="UMH1" s="94"/>
      <c r="UMI1" s="94"/>
      <c r="UMJ1" s="94"/>
      <c r="UMK1" s="94"/>
      <c r="UML1" s="94"/>
      <c r="UMM1" s="94"/>
      <c r="UMN1" s="94"/>
      <c r="UMO1" s="94"/>
      <c r="UMP1" s="94"/>
      <c r="UMQ1" s="94"/>
      <c r="UMR1" s="94"/>
      <c r="UMS1" s="94"/>
      <c r="UMT1" s="94"/>
      <c r="UMU1" s="94"/>
      <c r="UMV1" s="94"/>
      <c r="UMW1" s="94"/>
      <c r="UMX1" s="94"/>
      <c r="UMY1" s="94"/>
      <c r="UMZ1" s="94"/>
      <c r="UNA1" s="94"/>
      <c r="UNB1" s="94"/>
      <c r="UNC1" s="94"/>
      <c r="UND1" s="94"/>
      <c r="UNE1" s="94"/>
      <c r="UNF1" s="94"/>
      <c r="UNG1" s="94"/>
      <c r="UNH1" s="94"/>
      <c r="UNI1" s="94"/>
      <c r="UNJ1" s="94"/>
      <c r="UNK1" s="94"/>
      <c r="UNL1" s="94"/>
      <c r="UNM1" s="94"/>
      <c r="UNN1" s="94"/>
      <c r="UNO1" s="94"/>
      <c r="UNP1" s="94"/>
      <c r="UNQ1" s="94"/>
      <c r="UNR1" s="94"/>
      <c r="UNS1" s="94"/>
      <c r="UNT1" s="94"/>
      <c r="UNU1" s="94"/>
      <c r="UNV1" s="94"/>
      <c r="UNW1" s="94"/>
      <c r="UNX1" s="94"/>
      <c r="UNY1" s="94"/>
      <c r="UNZ1" s="94"/>
      <c r="UOA1" s="94"/>
      <c r="UOB1" s="94"/>
      <c r="UOC1" s="94"/>
      <c r="UOD1" s="94"/>
      <c r="UOE1" s="94"/>
      <c r="UOF1" s="94"/>
      <c r="UOG1" s="94"/>
      <c r="UOH1" s="94"/>
      <c r="UOI1" s="94"/>
      <c r="UOJ1" s="94"/>
      <c r="UOK1" s="94"/>
      <c r="UOL1" s="94"/>
      <c r="UOM1" s="94"/>
      <c r="UON1" s="94"/>
      <c r="UOO1" s="94"/>
      <c r="UOP1" s="94"/>
      <c r="UOQ1" s="94"/>
      <c r="UOR1" s="94"/>
      <c r="UOS1" s="94"/>
      <c r="UOT1" s="94"/>
      <c r="UOU1" s="94"/>
      <c r="UOV1" s="94"/>
      <c r="UOW1" s="94"/>
      <c r="UOX1" s="94"/>
      <c r="UOY1" s="94"/>
      <c r="UOZ1" s="94"/>
      <c r="UPA1" s="94"/>
      <c r="UPB1" s="94"/>
      <c r="UPC1" s="94"/>
      <c r="UPD1" s="94"/>
      <c r="UPE1" s="94"/>
      <c r="UPF1" s="94"/>
      <c r="UPG1" s="94"/>
      <c r="UPH1" s="94"/>
      <c r="UPI1" s="94"/>
      <c r="UPJ1" s="94"/>
      <c r="UPK1" s="94"/>
      <c r="UPL1" s="94"/>
      <c r="UPM1" s="94"/>
      <c r="UPN1" s="94"/>
      <c r="UPO1" s="94"/>
      <c r="UPP1" s="94"/>
      <c r="UPQ1" s="94"/>
      <c r="UPR1" s="94"/>
      <c r="UPS1" s="94"/>
      <c r="UPT1" s="94"/>
      <c r="UPU1" s="94"/>
      <c r="UPV1" s="94"/>
      <c r="UPW1" s="94"/>
      <c r="UPX1" s="94"/>
      <c r="UPY1" s="94"/>
      <c r="UPZ1" s="94"/>
      <c r="UQA1" s="94"/>
      <c r="UQB1" s="94"/>
      <c r="UQC1" s="94"/>
      <c r="UQD1" s="94"/>
      <c r="UQE1" s="94"/>
      <c r="UQF1" s="94"/>
      <c r="UQG1" s="94"/>
      <c r="UQH1" s="94"/>
      <c r="UQI1" s="94"/>
      <c r="UQJ1" s="94"/>
      <c r="UQK1" s="94"/>
      <c r="UQL1" s="94"/>
      <c r="UQM1" s="94"/>
      <c r="UQN1" s="94"/>
      <c r="UQO1" s="94"/>
      <c r="UQP1" s="94"/>
      <c r="UQQ1" s="94"/>
      <c r="UQR1" s="94"/>
      <c r="UQS1" s="94"/>
      <c r="UQT1" s="94"/>
      <c r="UQU1" s="94"/>
      <c r="UQV1" s="94"/>
      <c r="UQW1" s="94"/>
      <c r="UQX1" s="94"/>
      <c r="UQY1" s="94"/>
      <c r="UQZ1" s="94"/>
      <c r="URA1" s="94"/>
      <c r="URB1" s="94"/>
      <c r="URC1" s="94"/>
      <c r="URD1" s="94"/>
      <c r="URE1" s="94"/>
      <c r="URF1" s="94"/>
      <c r="URG1" s="94"/>
      <c r="URH1" s="94"/>
      <c r="URI1" s="94"/>
      <c r="URJ1" s="94"/>
      <c r="URK1" s="94"/>
      <c r="URL1" s="94"/>
      <c r="URM1" s="94"/>
      <c r="URN1" s="94"/>
      <c r="URO1" s="94"/>
      <c r="URP1" s="94"/>
      <c r="URQ1" s="94"/>
      <c r="URR1" s="94"/>
      <c r="URS1" s="94"/>
      <c r="URT1" s="94"/>
      <c r="URU1" s="94"/>
      <c r="URV1" s="94"/>
      <c r="URW1" s="94"/>
      <c r="URX1" s="94"/>
      <c r="URY1" s="94"/>
      <c r="URZ1" s="94"/>
      <c r="USA1" s="94"/>
      <c r="USB1" s="94"/>
      <c r="USC1" s="94"/>
      <c r="USD1" s="94"/>
      <c r="USE1" s="94"/>
      <c r="USF1" s="94"/>
      <c r="USG1" s="94"/>
      <c r="USH1" s="94"/>
      <c r="USI1" s="94"/>
      <c r="USJ1" s="94"/>
      <c r="USK1" s="94"/>
      <c r="USL1" s="94"/>
      <c r="USM1" s="94"/>
      <c r="USN1" s="94"/>
      <c r="USO1" s="94"/>
      <c r="USP1" s="94"/>
      <c r="USQ1" s="94"/>
      <c r="USR1" s="94"/>
      <c r="USS1" s="94"/>
      <c r="UST1" s="94"/>
      <c r="USU1" s="94"/>
      <c r="USV1" s="94"/>
      <c r="USW1" s="94"/>
      <c r="USX1" s="94"/>
      <c r="USY1" s="94"/>
      <c r="USZ1" s="94"/>
      <c r="UTA1" s="94"/>
      <c r="UTB1" s="94"/>
      <c r="UTC1" s="94"/>
      <c r="UTD1" s="94"/>
      <c r="UTE1" s="94"/>
      <c r="UTF1" s="94"/>
      <c r="UTG1" s="94"/>
      <c r="UTH1" s="94"/>
      <c r="UTI1" s="94"/>
      <c r="UTJ1" s="94"/>
      <c r="UTK1" s="94"/>
      <c r="UTL1" s="94"/>
      <c r="UTM1" s="94"/>
      <c r="UTN1" s="94"/>
      <c r="UTO1" s="94"/>
      <c r="UTP1" s="94"/>
      <c r="UTQ1" s="94"/>
      <c r="UTR1" s="94"/>
      <c r="UTS1" s="94"/>
      <c r="UTT1" s="94"/>
      <c r="UTU1" s="94"/>
      <c r="UTV1" s="94"/>
      <c r="UTW1" s="94"/>
      <c r="UTX1" s="94"/>
      <c r="UTY1" s="94"/>
      <c r="UTZ1" s="94"/>
      <c r="UUA1" s="94"/>
      <c r="UUB1" s="94"/>
      <c r="UUC1" s="94"/>
      <c r="UUD1" s="94"/>
      <c r="UUE1" s="94"/>
      <c r="UUF1" s="94"/>
      <c r="UUG1" s="94"/>
      <c r="UUH1" s="94"/>
      <c r="UUI1" s="94"/>
      <c r="UUJ1" s="94"/>
      <c r="UUK1" s="94"/>
      <c r="UUL1" s="94"/>
      <c r="UUM1" s="94"/>
      <c r="UUN1" s="94"/>
      <c r="UUO1" s="94"/>
      <c r="UUP1" s="94"/>
      <c r="UUQ1" s="94"/>
      <c r="UUR1" s="94"/>
      <c r="UUS1" s="94"/>
      <c r="UUT1" s="94"/>
      <c r="UUU1" s="94"/>
      <c r="UUV1" s="94"/>
      <c r="UUW1" s="94"/>
      <c r="UUX1" s="94"/>
      <c r="UUY1" s="94"/>
      <c r="UUZ1" s="94"/>
      <c r="UVA1" s="94"/>
      <c r="UVB1" s="94"/>
      <c r="UVC1" s="94"/>
      <c r="UVD1" s="94"/>
      <c r="UVE1" s="94"/>
      <c r="UVF1" s="94"/>
      <c r="UVG1" s="94"/>
      <c r="UVH1" s="94"/>
      <c r="UVI1" s="94"/>
      <c r="UVJ1" s="94"/>
      <c r="UVK1" s="94"/>
      <c r="UVL1" s="94"/>
      <c r="UVM1" s="94"/>
      <c r="UVN1" s="94"/>
      <c r="UVO1" s="94"/>
      <c r="UVP1" s="94"/>
      <c r="UVQ1" s="94"/>
      <c r="UVR1" s="94"/>
      <c r="UVS1" s="94"/>
      <c r="UVT1" s="94"/>
      <c r="UVU1" s="94"/>
      <c r="UVV1" s="94"/>
      <c r="UVW1" s="94"/>
      <c r="UVX1" s="94"/>
      <c r="UVY1" s="94"/>
      <c r="UVZ1" s="94"/>
      <c r="UWA1" s="94"/>
      <c r="UWB1" s="94"/>
      <c r="UWC1" s="94"/>
      <c r="UWD1" s="94"/>
      <c r="UWE1" s="94"/>
      <c r="UWF1" s="94"/>
      <c r="UWG1" s="94"/>
      <c r="UWH1" s="94"/>
      <c r="UWI1" s="94"/>
      <c r="UWJ1" s="94"/>
      <c r="UWK1" s="94"/>
      <c r="UWL1" s="94"/>
      <c r="UWM1" s="94"/>
      <c r="UWN1" s="94"/>
      <c r="UWO1" s="94"/>
      <c r="UWP1" s="94"/>
      <c r="UWQ1" s="94"/>
      <c r="UWR1" s="94"/>
      <c r="UWS1" s="94"/>
      <c r="UWT1" s="94"/>
      <c r="UWU1" s="94"/>
      <c r="UWV1" s="94"/>
      <c r="UWW1" s="94"/>
      <c r="UWX1" s="94"/>
      <c r="UWY1" s="94"/>
      <c r="UWZ1" s="94"/>
      <c r="UXA1" s="94"/>
      <c r="UXB1" s="94"/>
      <c r="UXC1" s="94"/>
      <c r="UXD1" s="94"/>
      <c r="UXE1" s="94"/>
      <c r="UXF1" s="94"/>
      <c r="UXG1" s="94"/>
      <c r="UXH1" s="94"/>
      <c r="UXI1" s="94"/>
      <c r="UXJ1" s="94"/>
      <c r="UXK1" s="94"/>
      <c r="UXL1" s="94"/>
      <c r="UXM1" s="94"/>
      <c r="UXN1" s="94"/>
      <c r="UXO1" s="94"/>
      <c r="UXP1" s="94"/>
      <c r="UXQ1" s="94"/>
      <c r="UXR1" s="94"/>
      <c r="UXS1" s="94"/>
      <c r="UXT1" s="94"/>
      <c r="UXU1" s="94"/>
      <c r="UXV1" s="94"/>
      <c r="UXW1" s="94"/>
      <c r="UXX1" s="94"/>
      <c r="UXY1" s="94"/>
      <c r="UXZ1" s="94"/>
      <c r="UYA1" s="94"/>
      <c r="UYB1" s="94"/>
      <c r="UYC1" s="94"/>
      <c r="UYD1" s="94"/>
      <c r="UYE1" s="94"/>
      <c r="UYF1" s="94"/>
      <c r="UYG1" s="94"/>
      <c r="UYH1" s="94"/>
      <c r="UYI1" s="94"/>
      <c r="UYJ1" s="94"/>
      <c r="UYK1" s="94"/>
      <c r="UYL1" s="94"/>
      <c r="UYM1" s="94"/>
      <c r="UYN1" s="94"/>
      <c r="UYO1" s="94"/>
      <c r="UYP1" s="94"/>
      <c r="UYQ1" s="94"/>
      <c r="UYR1" s="94"/>
      <c r="UYS1" s="94"/>
      <c r="UYT1" s="94"/>
      <c r="UYU1" s="94"/>
      <c r="UYV1" s="94"/>
      <c r="UYW1" s="94"/>
      <c r="UYX1" s="94"/>
      <c r="UYY1" s="94"/>
      <c r="UYZ1" s="94"/>
      <c r="UZA1" s="94"/>
      <c r="UZB1" s="94"/>
      <c r="UZC1" s="94"/>
      <c r="UZD1" s="94"/>
      <c r="UZE1" s="94"/>
      <c r="UZF1" s="94"/>
      <c r="UZG1" s="94"/>
      <c r="UZH1" s="94"/>
      <c r="UZI1" s="94"/>
      <c r="UZJ1" s="94"/>
      <c r="UZK1" s="94"/>
      <c r="UZL1" s="94"/>
      <c r="UZM1" s="94"/>
      <c r="UZN1" s="94"/>
      <c r="UZO1" s="94"/>
      <c r="UZP1" s="94"/>
      <c r="UZQ1" s="94"/>
      <c r="UZR1" s="94"/>
      <c r="UZS1" s="94"/>
      <c r="UZT1" s="94"/>
      <c r="UZU1" s="94"/>
      <c r="UZV1" s="94"/>
      <c r="UZW1" s="94"/>
      <c r="UZX1" s="94"/>
      <c r="UZY1" s="94"/>
      <c r="UZZ1" s="94"/>
      <c r="VAA1" s="94"/>
      <c r="VAB1" s="94"/>
      <c r="VAC1" s="94"/>
      <c r="VAD1" s="94"/>
      <c r="VAE1" s="94"/>
      <c r="VAF1" s="94"/>
      <c r="VAG1" s="94"/>
      <c r="VAH1" s="94"/>
      <c r="VAI1" s="94"/>
      <c r="VAJ1" s="94"/>
      <c r="VAK1" s="94"/>
      <c r="VAL1" s="94"/>
      <c r="VAM1" s="94"/>
      <c r="VAN1" s="94"/>
      <c r="VAO1" s="94"/>
      <c r="VAP1" s="94"/>
      <c r="VAQ1" s="94"/>
      <c r="VAR1" s="94"/>
      <c r="VAS1" s="94"/>
      <c r="VAT1" s="94"/>
      <c r="VAU1" s="94"/>
      <c r="VAV1" s="94"/>
      <c r="VAW1" s="94"/>
      <c r="VAX1" s="94"/>
      <c r="VAY1" s="94"/>
      <c r="VAZ1" s="94"/>
      <c r="VBA1" s="94"/>
      <c r="VBB1" s="94"/>
      <c r="VBC1" s="94"/>
      <c r="VBD1" s="94"/>
      <c r="VBE1" s="94"/>
      <c r="VBF1" s="94"/>
      <c r="VBG1" s="94"/>
      <c r="VBH1" s="94"/>
      <c r="VBI1" s="94"/>
      <c r="VBJ1" s="94"/>
      <c r="VBK1" s="94"/>
      <c r="VBL1" s="94"/>
      <c r="VBM1" s="94"/>
      <c r="VBN1" s="94"/>
      <c r="VBO1" s="94"/>
      <c r="VBP1" s="94"/>
      <c r="VBQ1" s="94"/>
      <c r="VBR1" s="94"/>
      <c r="VBS1" s="94"/>
      <c r="VBT1" s="94"/>
      <c r="VBU1" s="94"/>
      <c r="VBV1" s="94"/>
      <c r="VBW1" s="94"/>
      <c r="VBX1" s="94"/>
      <c r="VBY1" s="94"/>
      <c r="VBZ1" s="94"/>
      <c r="VCA1" s="94"/>
      <c r="VCB1" s="94"/>
      <c r="VCC1" s="94"/>
      <c r="VCD1" s="94"/>
      <c r="VCE1" s="94"/>
      <c r="VCF1" s="94"/>
      <c r="VCG1" s="94"/>
      <c r="VCH1" s="94"/>
      <c r="VCI1" s="94"/>
      <c r="VCJ1" s="94"/>
      <c r="VCK1" s="94"/>
      <c r="VCL1" s="94"/>
      <c r="VCM1" s="94"/>
      <c r="VCN1" s="94"/>
      <c r="VCO1" s="94"/>
      <c r="VCP1" s="94"/>
      <c r="VCQ1" s="94"/>
      <c r="VCR1" s="94"/>
      <c r="VCS1" s="94"/>
      <c r="VCT1" s="94"/>
      <c r="VCU1" s="94"/>
      <c r="VCV1" s="94"/>
      <c r="VCW1" s="94"/>
      <c r="VCX1" s="94"/>
      <c r="VCY1" s="94"/>
      <c r="VCZ1" s="94"/>
      <c r="VDA1" s="94"/>
      <c r="VDB1" s="94"/>
      <c r="VDC1" s="94"/>
      <c r="VDD1" s="94"/>
      <c r="VDE1" s="94"/>
      <c r="VDF1" s="94"/>
      <c r="VDG1" s="94"/>
      <c r="VDH1" s="94"/>
      <c r="VDI1" s="94"/>
      <c r="VDJ1" s="94"/>
      <c r="VDK1" s="94"/>
      <c r="VDL1" s="94"/>
      <c r="VDM1" s="94"/>
      <c r="VDN1" s="94"/>
      <c r="VDO1" s="94"/>
      <c r="VDP1" s="94"/>
      <c r="VDQ1" s="94"/>
      <c r="VDR1" s="94"/>
      <c r="VDS1" s="94"/>
      <c r="VDT1" s="94"/>
      <c r="VDU1" s="94"/>
      <c r="VDV1" s="94"/>
      <c r="VDW1" s="94"/>
      <c r="VDX1" s="94"/>
      <c r="VDY1" s="94"/>
      <c r="VDZ1" s="94"/>
      <c r="VEA1" s="94"/>
      <c r="VEB1" s="94"/>
      <c r="VEC1" s="94"/>
      <c r="VED1" s="94"/>
      <c r="VEE1" s="94"/>
      <c r="VEF1" s="94"/>
      <c r="VEG1" s="94"/>
      <c r="VEH1" s="94"/>
      <c r="VEI1" s="94"/>
      <c r="VEJ1" s="94"/>
      <c r="VEK1" s="94"/>
      <c r="VEL1" s="94"/>
      <c r="VEM1" s="94"/>
      <c r="VEN1" s="94"/>
      <c r="VEO1" s="94"/>
      <c r="VEP1" s="94"/>
      <c r="VEQ1" s="94"/>
      <c r="VER1" s="94"/>
      <c r="VES1" s="94"/>
      <c r="VET1" s="94"/>
      <c r="VEU1" s="94"/>
      <c r="VEV1" s="94"/>
      <c r="VEW1" s="94"/>
      <c r="VEX1" s="94"/>
      <c r="VEY1" s="94"/>
      <c r="VEZ1" s="94"/>
      <c r="VFA1" s="94"/>
      <c r="VFB1" s="94"/>
      <c r="VFC1" s="94"/>
      <c r="VFD1" s="94"/>
      <c r="VFE1" s="94"/>
      <c r="VFF1" s="94"/>
      <c r="VFG1" s="94"/>
      <c r="VFH1" s="94"/>
      <c r="VFI1" s="94"/>
      <c r="VFJ1" s="94"/>
      <c r="VFK1" s="94"/>
      <c r="VFL1" s="94"/>
      <c r="VFM1" s="94"/>
      <c r="VFN1" s="94"/>
      <c r="VFO1" s="94"/>
      <c r="VFP1" s="94"/>
      <c r="VFQ1" s="94"/>
      <c r="VFR1" s="94"/>
      <c r="VFS1" s="94"/>
      <c r="VFT1" s="94"/>
      <c r="VFU1" s="94"/>
      <c r="VFV1" s="94"/>
      <c r="VFW1" s="94"/>
      <c r="VFX1" s="94"/>
      <c r="VFY1" s="94"/>
      <c r="VFZ1" s="94"/>
      <c r="VGA1" s="94"/>
      <c r="VGB1" s="94"/>
      <c r="VGC1" s="94"/>
      <c r="VGD1" s="94"/>
      <c r="VGE1" s="94"/>
      <c r="VGF1" s="94"/>
      <c r="VGG1" s="94"/>
      <c r="VGH1" s="94"/>
      <c r="VGI1" s="94"/>
      <c r="VGJ1" s="94"/>
      <c r="VGK1" s="94"/>
      <c r="VGL1" s="94"/>
      <c r="VGM1" s="94"/>
      <c r="VGN1" s="94"/>
      <c r="VGO1" s="94"/>
      <c r="VGP1" s="94"/>
      <c r="VGQ1" s="94"/>
      <c r="VGR1" s="94"/>
      <c r="VGS1" s="94"/>
      <c r="VGT1" s="94"/>
      <c r="VGU1" s="94"/>
      <c r="VGV1" s="94"/>
      <c r="VGW1" s="94"/>
      <c r="VGX1" s="94"/>
      <c r="VGY1" s="94"/>
      <c r="VGZ1" s="94"/>
      <c r="VHA1" s="94"/>
      <c r="VHB1" s="94"/>
      <c r="VHC1" s="94"/>
      <c r="VHD1" s="94"/>
      <c r="VHE1" s="94"/>
      <c r="VHF1" s="94"/>
      <c r="VHG1" s="94"/>
      <c r="VHH1" s="94"/>
      <c r="VHI1" s="94"/>
      <c r="VHJ1" s="94"/>
      <c r="VHK1" s="94"/>
      <c r="VHL1" s="94"/>
      <c r="VHM1" s="94"/>
      <c r="VHN1" s="94"/>
      <c r="VHO1" s="94"/>
      <c r="VHP1" s="94"/>
      <c r="VHQ1" s="94"/>
      <c r="VHR1" s="94"/>
      <c r="VHS1" s="94"/>
      <c r="VHT1" s="94"/>
      <c r="VHU1" s="94"/>
      <c r="VHV1" s="94"/>
      <c r="VHW1" s="94"/>
      <c r="VHX1" s="94"/>
      <c r="VHY1" s="94"/>
      <c r="VHZ1" s="94"/>
      <c r="VIA1" s="94"/>
      <c r="VIB1" s="94"/>
      <c r="VIC1" s="94"/>
      <c r="VID1" s="94"/>
      <c r="VIE1" s="94"/>
      <c r="VIF1" s="94"/>
      <c r="VIG1" s="94"/>
      <c r="VIH1" s="94"/>
      <c r="VII1" s="94"/>
      <c r="VIJ1" s="94"/>
      <c r="VIK1" s="94"/>
      <c r="VIL1" s="94"/>
      <c r="VIM1" s="94"/>
      <c r="VIN1" s="94"/>
      <c r="VIO1" s="94"/>
      <c r="VIP1" s="94"/>
      <c r="VIQ1" s="94"/>
      <c r="VIR1" s="94"/>
      <c r="VIS1" s="94"/>
      <c r="VIT1" s="94"/>
      <c r="VIU1" s="94"/>
      <c r="VIV1" s="94"/>
      <c r="VIW1" s="94"/>
      <c r="VIX1" s="94"/>
      <c r="VIY1" s="94"/>
      <c r="VIZ1" s="94"/>
      <c r="VJA1" s="94"/>
      <c r="VJB1" s="94"/>
      <c r="VJC1" s="94"/>
      <c r="VJD1" s="94"/>
      <c r="VJE1" s="94"/>
      <c r="VJF1" s="94"/>
      <c r="VJG1" s="94"/>
      <c r="VJH1" s="94"/>
      <c r="VJI1" s="94"/>
      <c r="VJJ1" s="94"/>
      <c r="VJK1" s="94"/>
      <c r="VJL1" s="94"/>
      <c r="VJM1" s="94"/>
      <c r="VJN1" s="94"/>
      <c r="VJO1" s="94"/>
      <c r="VJP1" s="94"/>
      <c r="VJQ1" s="94"/>
      <c r="VJR1" s="94"/>
      <c r="VJS1" s="94"/>
      <c r="VJT1" s="94"/>
      <c r="VJU1" s="94"/>
      <c r="VJV1" s="94"/>
      <c r="VJW1" s="94"/>
      <c r="VJX1" s="94"/>
      <c r="VJY1" s="94"/>
      <c r="VJZ1" s="94"/>
      <c r="VKA1" s="94"/>
      <c r="VKB1" s="94"/>
      <c r="VKC1" s="94"/>
      <c r="VKD1" s="94"/>
      <c r="VKE1" s="94"/>
      <c r="VKF1" s="94"/>
      <c r="VKG1" s="94"/>
      <c r="VKH1" s="94"/>
      <c r="VKI1" s="94"/>
      <c r="VKJ1" s="94"/>
      <c r="VKK1" s="94"/>
      <c r="VKL1" s="94"/>
      <c r="VKM1" s="94"/>
      <c r="VKN1" s="94"/>
      <c r="VKO1" s="94"/>
      <c r="VKP1" s="94"/>
      <c r="VKQ1" s="94"/>
      <c r="VKR1" s="94"/>
      <c r="VKS1" s="94"/>
      <c r="VKT1" s="94"/>
      <c r="VKU1" s="94"/>
      <c r="VKV1" s="94"/>
      <c r="VKW1" s="94"/>
      <c r="VKX1" s="94"/>
      <c r="VKY1" s="94"/>
      <c r="VKZ1" s="94"/>
      <c r="VLA1" s="94"/>
      <c r="VLB1" s="94"/>
      <c r="VLC1" s="94"/>
      <c r="VLD1" s="94"/>
      <c r="VLE1" s="94"/>
      <c r="VLF1" s="94"/>
      <c r="VLG1" s="94"/>
      <c r="VLH1" s="94"/>
      <c r="VLI1" s="94"/>
      <c r="VLJ1" s="94"/>
      <c r="VLK1" s="94"/>
      <c r="VLL1" s="94"/>
      <c r="VLM1" s="94"/>
      <c r="VLN1" s="94"/>
      <c r="VLO1" s="94"/>
      <c r="VLP1" s="94"/>
      <c r="VLQ1" s="94"/>
      <c r="VLR1" s="94"/>
      <c r="VLS1" s="94"/>
      <c r="VLT1" s="94"/>
      <c r="VLU1" s="94"/>
      <c r="VLV1" s="94"/>
      <c r="VLW1" s="94"/>
      <c r="VLX1" s="94"/>
      <c r="VLY1" s="94"/>
      <c r="VLZ1" s="94"/>
      <c r="VMA1" s="94"/>
      <c r="VMB1" s="94"/>
      <c r="VMC1" s="94"/>
      <c r="VMD1" s="94"/>
      <c r="VME1" s="94"/>
      <c r="VMF1" s="94"/>
      <c r="VMG1" s="94"/>
      <c r="VMH1" s="94"/>
      <c r="VMI1" s="94"/>
      <c r="VMJ1" s="94"/>
      <c r="VMK1" s="94"/>
      <c r="VML1" s="94"/>
      <c r="VMM1" s="94"/>
      <c r="VMN1" s="94"/>
      <c r="VMO1" s="94"/>
      <c r="VMP1" s="94"/>
      <c r="VMQ1" s="94"/>
      <c r="VMR1" s="94"/>
      <c r="VMS1" s="94"/>
      <c r="VMT1" s="94"/>
      <c r="VMU1" s="94"/>
      <c r="VMV1" s="94"/>
      <c r="VMW1" s="94"/>
      <c r="VMX1" s="94"/>
      <c r="VMY1" s="94"/>
      <c r="VMZ1" s="94"/>
      <c r="VNA1" s="94"/>
      <c r="VNB1" s="94"/>
      <c r="VNC1" s="94"/>
      <c r="VND1" s="94"/>
      <c r="VNE1" s="94"/>
      <c r="VNF1" s="94"/>
      <c r="VNG1" s="94"/>
      <c r="VNH1" s="94"/>
      <c r="VNI1" s="94"/>
      <c r="VNJ1" s="94"/>
      <c r="VNK1" s="94"/>
      <c r="VNL1" s="94"/>
      <c r="VNM1" s="94"/>
      <c r="VNN1" s="94"/>
      <c r="VNO1" s="94"/>
      <c r="VNP1" s="94"/>
      <c r="VNQ1" s="94"/>
      <c r="VNR1" s="94"/>
      <c r="VNS1" s="94"/>
      <c r="VNT1" s="94"/>
      <c r="VNU1" s="94"/>
      <c r="VNV1" s="94"/>
      <c r="VNW1" s="94"/>
      <c r="VNX1" s="94"/>
      <c r="VNY1" s="94"/>
      <c r="VNZ1" s="94"/>
      <c r="VOA1" s="94"/>
      <c r="VOB1" s="94"/>
      <c r="VOC1" s="94"/>
      <c r="VOD1" s="94"/>
      <c r="VOE1" s="94"/>
      <c r="VOF1" s="94"/>
      <c r="VOG1" s="94"/>
      <c r="VOH1" s="94"/>
      <c r="VOI1" s="94"/>
      <c r="VOJ1" s="94"/>
      <c r="VOK1" s="94"/>
      <c r="VOL1" s="94"/>
      <c r="VOM1" s="94"/>
      <c r="VON1" s="94"/>
      <c r="VOO1" s="94"/>
      <c r="VOP1" s="94"/>
      <c r="VOQ1" s="94"/>
      <c r="VOR1" s="94"/>
      <c r="VOS1" s="94"/>
      <c r="VOT1" s="94"/>
      <c r="VOU1" s="94"/>
      <c r="VOV1" s="94"/>
      <c r="VOW1" s="94"/>
      <c r="VOX1" s="94"/>
      <c r="VOY1" s="94"/>
      <c r="VOZ1" s="94"/>
      <c r="VPA1" s="94"/>
      <c r="VPB1" s="94"/>
      <c r="VPC1" s="94"/>
      <c r="VPD1" s="94"/>
      <c r="VPE1" s="94"/>
      <c r="VPF1" s="94"/>
      <c r="VPG1" s="94"/>
      <c r="VPH1" s="94"/>
      <c r="VPI1" s="94"/>
      <c r="VPJ1" s="94"/>
      <c r="VPK1" s="94"/>
      <c r="VPL1" s="94"/>
      <c r="VPM1" s="94"/>
      <c r="VPN1" s="94"/>
      <c r="VPO1" s="94"/>
      <c r="VPP1" s="94"/>
      <c r="VPQ1" s="94"/>
      <c r="VPR1" s="94"/>
      <c r="VPS1" s="94"/>
      <c r="VPT1" s="94"/>
      <c r="VPU1" s="94"/>
      <c r="VPV1" s="94"/>
      <c r="VPW1" s="94"/>
      <c r="VPX1" s="94"/>
      <c r="VPY1" s="94"/>
      <c r="VPZ1" s="94"/>
      <c r="VQA1" s="94"/>
      <c r="VQB1" s="94"/>
      <c r="VQC1" s="94"/>
      <c r="VQD1" s="94"/>
      <c r="VQE1" s="94"/>
      <c r="VQF1" s="94"/>
      <c r="VQG1" s="94"/>
      <c r="VQH1" s="94"/>
      <c r="VQI1" s="94"/>
      <c r="VQJ1" s="94"/>
      <c r="VQK1" s="94"/>
      <c r="VQL1" s="94"/>
      <c r="VQM1" s="94"/>
      <c r="VQN1" s="94"/>
      <c r="VQO1" s="94"/>
      <c r="VQP1" s="94"/>
      <c r="VQQ1" s="94"/>
      <c r="VQR1" s="94"/>
      <c r="VQS1" s="94"/>
      <c r="VQT1" s="94"/>
      <c r="VQU1" s="94"/>
      <c r="VQV1" s="94"/>
      <c r="VQW1" s="94"/>
      <c r="VQX1" s="94"/>
      <c r="VQY1" s="94"/>
      <c r="VQZ1" s="94"/>
      <c r="VRA1" s="94"/>
      <c r="VRB1" s="94"/>
      <c r="VRC1" s="94"/>
      <c r="VRD1" s="94"/>
      <c r="VRE1" s="94"/>
      <c r="VRF1" s="94"/>
      <c r="VRG1" s="94"/>
      <c r="VRH1" s="94"/>
      <c r="VRI1" s="94"/>
      <c r="VRJ1" s="94"/>
      <c r="VRK1" s="94"/>
      <c r="VRL1" s="94"/>
      <c r="VRM1" s="94"/>
      <c r="VRN1" s="94"/>
      <c r="VRO1" s="94"/>
      <c r="VRP1" s="94"/>
      <c r="VRQ1" s="94"/>
      <c r="VRR1" s="94"/>
      <c r="VRS1" s="94"/>
      <c r="VRT1" s="94"/>
      <c r="VRU1" s="94"/>
      <c r="VRV1" s="94"/>
      <c r="VRW1" s="94"/>
      <c r="VRX1" s="94"/>
      <c r="VRY1" s="94"/>
      <c r="VRZ1" s="94"/>
      <c r="VSA1" s="94"/>
      <c r="VSB1" s="94"/>
      <c r="VSC1" s="94"/>
      <c r="VSD1" s="94"/>
      <c r="VSE1" s="94"/>
      <c r="VSF1" s="94"/>
      <c r="VSG1" s="94"/>
      <c r="VSH1" s="94"/>
      <c r="VSI1" s="94"/>
      <c r="VSJ1" s="94"/>
      <c r="VSK1" s="94"/>
      <c r="VSL1" s="94"/>
      <c r="VSM1" s="94"/>
      <c r="VSN1" s="94"/>
      <c r="VSO1" s="94"/>
      <c r="VSP1" s="94"/>
      <c r="VSQ1" s="94"/>
      <c r="VSR1" s="94"/>
      <c r="VSS1" s="94"/>
      <c r="VST1" s="94"/>
      <c r="VSU1" s="94"/>
      <c r="VSV1" s="94"/>
      <c r="VSW1" s="94"/>
      <c r="VSX1" s="94"/>
      <c r="VSY1" s="94"/>
      <c r="VSZ1" s="94"/>
      <c r="VTA1" s="94"/>
      <c r="VTB1" s="94"/>
      <c r="VTC1" s="94"/>
      <c r="VTD1" s="94"/>
      <c r="VTE1" s="94"/>
      <c r="VTF1" s="94"/>
      <c r="VTG1" s="94"/>
      <c r="VTH1" s="94"/>
      <c r="VTI1" s="94"/>
      <c r="VTJ1" s="94"/>
      <c r="VTK1" s="94"/>
      <c r="VTL1" s="94"/>
      <c r="VTM1" s="94"/>
      <c r="VTN1" s="94"/>
      <c r="VTO1" s="94"/>
      <c r="VTP1" s="94"/>
      <c r="VTQ1" s="94"/>
      <c r="VTR1" s="94"/>
      <c r="VTS1" s="94"/>
      <c r="VTT1" s="94"/>
      <c r="VTU1" s="94"/>
      <c r="VTV1" s="94"/>
      <c r="VTW1" s="94"/>
      <c r="VTX1" s="94"/>
      <c r="VTY1" s="94"/>
      <c r="VTZ1" s="94"/>
      <c r="VUA1" s="94"/>
      <c r="VUB1" s="94"/>
      <c r="VUC1" s="94"/>
      <c r="VUD1" s="94"/>
      <c r="VUE1" s="94"/>
      <c r="VUF1" s="94"/>
      <c r="VUG1" s="94"/>
      <c r="VUH1" s="94"/>
      <c r="VUI1" s="94"/>
      <c r="VUJ1" s="94"/>
      <c r="VUK1" s="94"/>
      <c r="VUL1" s="94"/>
      <c r="VUM1" s="94"/>
      <c r="VUN1" s="94"/>
      <c r="VUO1" s="94"/>
      <c r="VUP1" s="94"/>
      <c r="VUQ1" s="94"/>
      <c r="VUR1" s="94"/>
      <c r="VUS1" s="94"/>
      <c r="VUT1" s="94"/>
      <c r="VUU1" s="94"/>
      <c r="VUV1" s="94"/>
      <c r="VUW1" s="94"/>
      <c r="VUX1" s="94"/>
      <c r="VUY1" s="94"/>
      <c r="VUZ1" s="94"/>
      <c r="VVA1" s="94"/>
      <c r="VVB1" s="94"/>
      <c r="VVC1" s="94"/>
      <c r="VVD1" s="94"/>
      <c r="VVE1" s="94"/>
      <c r="VVF1" s="94"/>
      <c r="VVG1" s="94"/>
      <c r="VVH1" s="94"/>
      <c r="VVI1" s="94"/>
      <c r="VVJ1" s="94"/>
      <c r="VVK1" s="94"/>
      <c r="VVL1" s="94"/>
      <c r="VVM1" s="94"/>
      <c r="VVN1" s="94"/>
      <c r="VVO1" s="94"/>
      <c r="VVP1" s="94"/>
      <c r="VVQ1" s="94"/>
      <c r="VVR1" s="94"/>
      <c r="VVS1" s="94"/>
      <c r="VVT1" s="94"/>
      <c r="VVU1" s="94"/>
      <c r="VVV1" s="94"/>
      <c r="VVW1" s="94"/>
      <c r="VVX1" s="94"/>
      <c r="VVY1" s="94"/>
      <c r="VVZ1" s="94"/>
      <c r="VWA1" s="94"/>
      <c r="VWB1" s="94"/>
      <c r="VWC1" s="94"/>
      <c r="VWD1" s="94"/>
      <c r="VWE1" s="94"/>
      <c r="VWF1" s="94"/>
      <c r="VWG1" s="94"/>
      <c r="VWH1" s="94"/>
      <c r="VWI1" s="94"/>
      <c r="VWJ1" s="94"/>
      <c r="VWK1" s="94"/>
      <c r="VWL1" s="94"/>
      <c r="VWM1" s="94"/>
      <c r="VWN1" s="94"/>
      <c r="VWO1" s="94"/>
      <c r="VWP1" s="94"/>
      <c r="VWQ1" s="94"/>
      <c r="VWR1" s="94"/>
      <c r="VWS1" s="94"/>
      <c r="VWT1" s="94"/>
      <c r="VWU1" s="94"/>
      <c r="VWV1" s="94"/>
      <c r="VWW1" s="94"/>
      <c r="VWX1" s="94"/>
      <c r="VWY1" s="94"/>
      <c r="VWZ1" s="94"/>
      <c r="VXA1" s="94"/>
      <c r="VXB1" s="94"/>
      <c r="VXC1" s="94"/>
      <c r="VXD1" s="94"/>
      <c r="VXE1" s="94"/>
      <c r="VXF1" s="94"/>
      <c r="VXG1" s="94"/>
      <c r="VXH1" s="94"/>
      <c r="VXI1" s="94"/>
      <c r="VXJ1" s="94"/>
      <c r="VXK1" s="94"/>
      <c r="VXL1" s="94"/>
      <c r="VXM1" s="94"/>
      <c r="VXN1" s="94"/>
      <c r="VXO1" s="94"/>
      <c r="VXP1" s="94"/>
      <c r="VXQ1" s="94"/>
      <c r="VXR1" s="94"/>
      <c r="VXS1" s="94"/>
      <c r="VXT1" s="94"/>
      <c r="VXU1" s="94"/>
      <c r="VXV1" s="94"/>
      <c r="VXW1" s="94"/>
      <c r="VXX1" s="94"/>
      <c r="VXY1" s="94"/>
      <c r="VXZ1" s="94"/>
      <c r="VYA1" s="94"/>
      <c r="VYB1" s="94"/>
      <c r="VYC1" s="94"/>
      <c r="VYD1" s="94"/>
      <c r="VYE1" s="94"/>
      <c r="VYF1" s="94"/>
      <c r="VYG1" s="94"/>
      <c r="VYH1" s="94"/>
      <c r="VYI1" s="94"/>
      <c r="VYJ1" s="94"/>
      <c r="VYK1" s="94"/>
      <c r="VYL1" s="94"/>
      <c r="VYM1" s="94"/>
      <c r="VYN1" s="94"/>
      <c r="VYO1" s="94"/>
      <c r="VYP1" s="94"/>
      <c r="VYQ1" s="94"/>
      <c r="VYR1" s="94"/>
      <c r="VYS1" s="94"/>
      <c r="VYT1" s="94"/>
      <c r="VYU1" s="94"/>
      <c r="VYV1" s="94"/>
      <c r="VYW1" s="94"/>
      <c r="VYX1" s="94"/>
      <c r="VYY1" s="94"/>
      <c r="VYZ1" s="94"/>
      <c r="VZA1" s="94"/>
      <c r="VZB1" s="94"/>
      <c r="VZC1" s="94"/>
      <c r="VZD1" s="94"/>
      <c r="VZE1" s="94"/>
      <c r="VZF1" s="94"/>
      <c r="VZG1" s="94"/>
      <c r="VZH1" s="94"/>
      <c r="VZI1" s="94"/>
      <c r="VZJ1" s="94"/>
      <c r="VZK1" s="94"/>
      <c r="VZL1" s="94"/>
      <c r="VZM1" s="94"/>
      <c r="VZN1" s="94"/>
      <c r="VZO1" s="94"/>
      <c r="VZP1" s="94"/>
      <c r="VZQ1" s="94"/>
      <c r="VZR1" s="94"/>
      <c r="VZS1" s="94"/>
      <c r="VZT1" s="94"/>
      <c r="VZU1" s="94"/>
      <c r="VZV1" s="94"/>
      <c r="VZW1" s="94"/>
      <c r="VZX1" s="94"/>
      <c r="VZY1" s="94"/>
      <c r="VZZ1" s="94"/>
      <c r="WAA1" s="94"/>
      <c r="WAB1" s="94"/>
      <c r="WAC1" s="94"/>
      <c r="WAD1" s="94"/>
      <c r="WAE1" s="94"/>
      <c r="WAF1" s="94"/>
      <c r="WAG1" s="94"/>
      <c r="WAH1" s="94"/>
      <c r="WAI1" s="94"/>
      <c r="WAJ1" s="94"/>
      <c r="WAK1" s="94"/>
      <c r="WAL1" s="94"/>
      <c r="WAM1" s="94"/>
      <c r="WAN1" s="94"/>
      <c r="WAO1" s="94"/>
      <c r="WAP1" s="94"/>
      <c r="WAQ1" s="94"/>
      <c r="WAR1" s="94"/>
      <c r="WAS1" s="94"/>
      <c r="WAT1" s="94"/>
      <c r="WAU1" s="94"/>
      <c r="WAV1" s="94"/>
      <c r="WAW1" s="94"/>
      <c r="WAX1" s="94"/>
      <c r="WAY1" s="94"/>
      <c r="WAZ1" s="94"/>
      <c r="WBA1" s="94"/>
      <c r="WBB1" s="94"/>
      <c r="WBC1" s="94"/>
      <c r="WBD1" s="94"/>
      <c r="WBE1" s="94"/>
      <c r="WBF1" s="94"/>
      <c r="WBG1" s="94"/>
      <c r="WBH1" s="94"/>
      <c r="WBI1" s="94"/>
      <c r="WBJ1" s="94"/>
      <c r="WBK1" s="94"/>
      <c r="WBL1" s="94"/>
      <c r="WBM1" s="94"/>
      <c r="WBN1" s="94"/>
      <c r="WBO1" s="94"/>
      <c r="WBP1" s="94"/>
      <c r="WBQ1" s="94"/>
      <c r="WBR1" s="94"/>
      <c r="WBS1" s="94"/>
      <c r="WBT1" s="94"/>
      <c r="WBU1" s="94"/>
      <c r="WBV1" s="94"/>
      <c r="WBW1" s="94"/>
      <c r="WBX1" s="94"/>
      <c r="WBY1" s="94"/>
      <c r="WBZ1" s="94"/>
      <c r="WCA1" s="94"/>
      <c r="WCB1" s="94"/>
      <c r="WCC1" s="94"/>
      <c r="WCD1" s="94"/>
      <c r="WCE1" s="94"/>
      <c r="WCF1" s="94"/>
      <c r="WCG1" s="94"/>
      <c r="WCH1" s="94"/>
      <c r="WCI1" s="94"/>
      <c r="WCJ1" s="94"/>
      <c r="WCK1" s="94"/>
      <c r="WCL1" s="94"/>
      <c r="WCM1" s="94"/>
      <c r="WCN1" s="94"/>
      <c r="WCO1" s="94"/>
      <c r="WCP1" s="94"/>
      <c r="WCQ1" s="94"/>
      <c r="WCR1" s="94"/>
      <c r="WCS1" s="94"/>
      <c r="WCT1" s="94"/>
      <c r="WCU1" s="94"/>
      <c r="WCV1" s="94"/>
      <c r="WCW1" s="94"/>
      <c r="WCX1" s="94"/>
      <c r="WCY1" s="94"/>
      <c r="WCZ1" s="94"/>
      <c r="WDA1" s="94"/>
      <c r="WDB1" s="94"/>
      <c r="WDC1" s="94"/>
      <c r="WDD1" s="94"/>
      <c r="WDE1" s="94"/>
      <c r="WDF1" s="94"/>
      <c r="WDG1" s="94"/>
      <c r="WDH1" s="94"/>
      <c r="WDI1" s="94"/>
      <c r="WDJ1" s="94"/>
      <c r="WDK1" s="94"/>
      <c r="WDL1" s="94"/>
      <c r="WDM1" s="94"/>
      <c r="WDN1" s="94"/>
      <c r="WDO1" s="94"/>
      <c r="WDP1" s="94"/>
      <c r="WDQ1" s="94"/>
      <c r="WDR1" s="94"/>
      <c r="WDS1" s="94"/>
      <c r="WDT1" s="94"/>
      <c r="WDU1" s="94"/>
      <c r="WDV1" s="94"/>
      <c r="WDW1" s="94"/>
      <c r="WDX1" s="94"/>
      <c r="WDY1" s="94"/>
      <c r="WDZ1" s="94"/>
      <c r="WEA1" s="94"/>
      <c r="WEB1" s="94"/>
      <c r="WEC1" s="94"/>
      <c r="WED1" s="94"/>
      <c r="WEE1" s="94"/>
      <c r="WEF1" s="94"/>
      <c r="WEG1" s="94"/>
      <c r="WEH1" s="94"/>
      <c r="WEI1" s="94"/>
      <c r="WEJ1" s="94"/>
      <c r="WEK1" s="94"/>
      <c r="WEL1" s="94"/>
      <c r="WEM1" s="94"/>
      <c r="WEN1" s="94"/>
      <c r="WEO1" s="94"/>
      <c r="WEP1" s="94"/>
      <c r="WEQ1" s="94"/>
      <c r="WER1" s="94"/>
      <c r="WES1" s="94"/>
      <c r="WET1" s="94"/>
      <c r="WEU1" s="94"/>
      <c r="WEV1" s="94"/>
      <c r="WEW1" s="94"/>
      <c r="WEX1" s="94"/>
      <c r="WEY1" s="94"/>
      <c r="WEZ1" s="94"/>
      <c r="WFA1" s="94"/>
      <c r="WFB1" s="94"/>
      <c r="WFC1" s="94"/>
      <c r="WFD1" s="94"/>
      <c r="WFE1" s="94"/>
      <c r="WFF1" s="94"/>
      <c r="WFG1" s="94"/>
      <c r="WFH1" s="94"/>
      <c r="WFI1" s="94"/>
      <c r="WFJ1" s="94"/>
      <c r="WFK1" s="94"/>
      <c r="WFL1" s="94"/>
      <c r="WFM1" s="94"/>
      <c r="WFN1" s="94"/>
      <c r="WFO1" s="94"/>
      <c r="WFP1" s="94"/>
      <c r="WFQ1" s="94"/>
      <c r="WFR1" s="94"/>
      <c r="WFS1" s="94"/>
      <c r="WFT1" s="94"/>
      <c r="WFU1" s="94"/>
      <c r="WFV1" s="94"/>
      <c r="WFW1" s="94"/>
      <c r="WFX1" s="94"/>
      <c r="WFY1" s="94"/>
      <c r="WFZ1" s="94"/>
      <c r="WGA1" s="94"/>
      <c r="WGB1" s="94"/>
      <c r="WGC1" s="94"/>
      <c r="WGD1" s="94"/>
      <c r="WGE1" s="94"/>
      <c r="WGF1" s="94"/>
      <c r="WGG1" s="94"/>
      <c r="WGH1" s="94"/>
      <c r="WGI1" s="94"/>
      <c r="WGJ1" s="94"/>
      <c r="WGK1" s="94"/>
      <c r="WGL1" s="94"/>
      <c r="WGM1" s="94"/>
      <c r="WGN1" s="94"/>
      <c r="WGO1" s="94"/>
      <c r="WGP1" s="94"/>
      <c r="WGQ1" s="94"/>
      <c r="WGR1" s="94"/>
      <c r="WGS1" s="94"/>
      <c r="WGT1" s="94"/>
      <c r="WGU1" s="94"/>
      <c r="WGV1" s="94"/>
      <c r="WGW1" s="94"/>
      <c r="WGX1" s="94"/>
      <c r="WGY1" s="94"/>
      <c r="WGZ1" s="94"/>
      <c r="WHA1" s="94"/>
      <c r="WHB1" s="94"/>
      <c r="WHC1" s="94"/>
      <c r="WHD1" s="94"/>
      <c r="WHE1" s="94"/>
      <c r="WHF1" s="94"/>
      <c r="WHG1" s="94"/>
      <c r="WHH1" s="94"/>
      <c r="WHI1" s="94"/>
      <c r="WHJ1" s="94"/>
      <c r="WHK1" s="94"/>
      <c r="WHL1" s="94"/>
      <c r="WHM1" s="94"/>
      <c r="WHN1" s="94"/>
      <c r="WHO1" s="94"/>
      <c r="WHP1" s="94"/>
      <c r="WHQ1" s="94"/>
      <c r="WHR1" s="94"/>
      <c r="WHS1" s="94"/>
      <c r="WHT1" s="94"/>
      <c r="WHU1" s="94"/>
      <c r="WHV1" s="94"/>
      <c r="WHW1" s="94"/>
      <c r="WHX1" s="94"/>
      <c r="WHY1" s="94"/>
      <c r="WHZ1" s="94"/>
      <c r="WIA1" s="94"/>
      <c r="WIB1" s="94"/>
      <c r="WIC1" s="94"/>
      <c r="WID1" s="94"/>
      <c r="WIE1" s="94"/>
      <c r="WIF1" s="94"/>
      <c r="WIG1" s="94"/>
      <c r="WIH1" s="94"/>
      <c r="WII1" s="94"/>
      <c r="WIJ1" s="94"/>
      <c r="WIK1" s="94"/>
      <c r="WIL1" s="94"/>
      <c r="WIM1" s="94"/>
      <c r="WIN1" s="94"/>
      <c r="WIO1" s="94"/>
      <c r="WIP1" s="94"/>
      <c r="WIQ1" s="94"/>
      <c r="WIR1" s="94"/>
      <c r="WIS1" s="94"/>
      <c r="WIT1" s="94"/>
      <c r="WIU1" s="94"/>
      <c r="WIV1" s="94"/>
      <c r="WIW1" s="94"/>
      <c r="WIX1" s="94"/>
      <c r="WIY1" s="94"/>
      <c r="WIZ1" s="94"/>
      <c r="WJA1" s="94"/>
      <c r="WJB1" s="94"/>
      <c r="WJC1" s="94"/>
      <c r="WJD1" s="94"/>
      <c r="WJE1" s="94"/>
      <c r="WJF1" s="94"/>
      <c r="WJG1" s="94"/>
      <c r="WJH1" s="94"/>
      <c r="WJI1" s="94"/>
      <c r="WJJ1" s="94"/>
      <c r="WJK1" s="94"/>
      <c r="WJL1" s="94"/>
      <c r="WJM1" s="94"/>
      <c r="WJN1" s="94"/>
      <c r="WJO1" s="94"/>
      <c r="WJP1" s="94"/>
      <c r="WJQ1" s="94"/>
      <c r="WJR1" s="94"/>
      <c r="WJS1" s="94"/>
      <c r="WJT1" s="94"/>
      <c r="WJU1" s="94"/>
      <c r="WJV1" s="94"/>
      <c r="WJW1" s="94"/>
      <c r="WJX1" s="94"/>
      <c r="WJY1" s="94"/>
      <c r="WJZ1" s="94"/>
      <c r="WKA1" s="94"/>
      <c r="WKB1" s="94"/>
      <c r="WKC1" s="94"/>
      <c r="WKD1" s="94"/>
      <c r="WKE1" s="94"/>
      <c r="WKF1" s="94"/>
      <c r="WKG1" s="94"/>
      <c r="WKH1" s="94"/>
      <c r="WKI1" s="94"/>
      <c r="WKJ1" s="94"/>
      <c r="WKK1" s="94"/>
      <c r="WKL1" s="94"/>
      <c r="WKM1" s="94"/>
      <c r="WKN1" s="94"/>
      <c r="WKO1" s="94"/>
      <c r="WKP1" s="94"/>
      <c r="WKQ1" s="94"/>
      <c r="WKR1" s="94"/>
      <c r="WKS1" s="94"/>
      <c r="WKT1" s="94"/>
      <c r="WKU1" s="94"/>
      <c r="WKV1" s="94"/>
      <c r="WKW1" s="94"/>
      <c r="WKX1" s="94"/>
      <c r="WKY1" s="94"/>
      <c r="WKZ1" s="94"/>
      <c r="WLA1" s="94"/>
      <c r="WLB1" s="94"/>
      <c r="WLC1" s="94"/>
      <c r="WLD1" s="94"/>
      <c r="WLE1" s="94"/>
      <c r="WLF1" s="94"/>
      <c r="WLG1" s="94"/>
      <c r="WLH1" s="94"/>
      <c r="WLI1" s="94"/>
      <c r="WLJ1" s="94"/>
      <c r="WLK1" s="94"/>
      <c r="WLL1" s="94"/>
      <c r="WLM1" s="94"/>
      <c r="WLN1" s="94"/>
      <c r="WLO1" s="94"/>
      <c r="WLP1" s="94"/>
      <c r="WLQ1" s="94"/>
      <c r="WLR1" s="94"/>
      <c r="WLS1" s="94"/>
      <c r="WLT1" s="94"/>
      <c r="WLU1" s="94"/>
      <c r="WLV1" s="94"/>
      <c r="WLW1" s="94"/>
      <c r="WLX1" s="94"/>
      <c r="WLY1" s="94"/>
      <c r="WLZ1" s="94"/>
      <c r="WMA1" s="94"/>
      <c r="WMB1" s="94"/>
      <c r="WMC1" s="94"/>
      <c r="WMD1" s="94"/>
      <c r="WME1" s="94"/>
      <c r="WMF1" s="94"/>
      <c r="WMG1" s="94"/>
      <c r="WMH1" s="94"/>
      <c r="WMI1" s="94"/>
      <c r="WMJ1" s="94"/>
      <c r="WMK1" s="94"/>
      <c r="WML1" s="94"/>
      <c r="WMM1" s="94"/>
      <c r="WMN1" s="94"/>
      <c r="WMO1" s="94"/>
      <c r="WMP1" s="94"/>
      <c r="WMQ1" s="94"/>
      <c r="WMR1" s="94"/>
      <c r="WMS1" s="94"/>
      <c r="WMT1" s="94"/>
      <c r="WMU1" s="94"/>
      <c r="WMV1" s="94"/>
      <c r="WMW1" s="94"/>
      <c r="WMX1" s="94"/>
      <c r="WMY1" s="94"/>
      <c r="WMZ1" s="94"/>
      <c r="WNA1" s="94"/>
      <c r="WNB1" s="94"/>
      <c r="WNC1" s="94"/>
      <c r="WND1" s="94"/>
      <c r="WNE1" s="94"/>
      <c r="WNF1" s="94"/>
      <c r="WNG1" s="94"/>
      <c r="WNH1" s="94"/>
      <c r="WNI1" s="94"/>
      <c r="WNJ1" s="94"/>
      <c r="WNK1" s="94"/>
      <c r="WNL1" s="94"/>
      <c r="WNM1" s="94"/>
      <c r="WNN1" s="94"/>
      <c r="WNO1" s="94"/>
      <c r="WNP1" s="94"/>
      <c r="WNQ1" s="94"/>
      <c r="WNR1" s="94"/>
      <c r="WNS1" s="94"/>
      <c r="WNT1" s="94"/>
      <c r="WNU1" s="94"/>
      <c r="WNV1" s="94"/>
      <c r="WNW1" s="94"/>
      <c r="WNX1" s="94"/>
      <c r="WNY1" s="94"/>
      <c r="WNZ1" s="94"/>
      <c r="WOA1" s="94"/>
      <c r="WOB1" s="94"/>
      <c r="WOC1" s="94"/>
      <c r="WOD1" s="94"/>
      <c r="WOE1" s="94"/>
      <c r="WOF1" s="94"/>
      <c r="WOG1" s="94"/>
      <c r="WOH1" s="94"/>
      <c r="WOI1" s="94"/>
      <c r="WOJ1" s="94"/>
      <c r="WOK1" s="94"/>
      <c r="WOL1" s="94"/>
      <c r="WOM1" s="94"/>
      <c r="WON1" s="94"/>
      <c r="WOO1" s="94"/>
      <c r="WOP1" s="94"/>
      <c r="WOQ1" s="94"/>
      <c r="WOR1" s="94"/>
      <c r="WOS1" s="94"/>
      <c r="WOT1" s="94"/>
      <c r="WOU1" s="94"/>
      <c r="WOV1" s="94"/>
      <c r="WOW1" s="94"/>
      <c r="WOX1" s="94"/>
      <c r="WOY1" s="94"/>
      <c r="WOZ1" s="94"/>
      <c r="WPA1" s="94"/>
      <c r="WPB1" s="94"/>
      <c r="WPC1" s="94"/>
      <c r="WPD1" s="94"/>
      <c r="WPE1" s="94"/>
      <c r="WPF1" s="94"/>
      <c r="WPG1" s="94"/>
      <c r="WPH1" s="94"/>
      <c r="WPI1" s="94"/>
      <c r="WPJ1" s="94"/>
      <c r="WPK1" s="94"/>
      <c r="WPL1" s="94"/>
      <c r="WPM1" s="94"/>
      <c r="WPN1" s="94"/>
      <c r="WPO1" s="94"/>
      <c r="WPP1" s="94"/>
      <c r="WPQ1" s="94"/>
      <c r="WPR1" s="94"/>
      <c r="WPS1" s="94"/>
      <c r="WPT1" s="94"/>
      <c r="WPU1" s="94"/>
      <c r="WPV1" s="94"/>
      <c r="WPW1" s="94"/>
      <c r="WPX1" s="94"/>
      <c r="WPY1" s="94"/>
      <c r="WPZ1" s="94"/>
      <c r="WQA1" s="94"/>
      <c r="WQB1" s="94"/>
      <c r="WQC1" s="94"/>
      <c r="WQD1" s="94"/>
      <c r="WQE1" s="94"/>
      <c r="WQF1" s="94"/>
      <c r="WQG1" s="94"/>
      <c r="WQH1" s="94"/>
      <c r="WQI1" s="94"/>
      <c r="WQJ1" s="94"/>
      <c r="WQK1" s="94"/>
      <c r="WQL1" s="94"/>
      <c r="WQM1" s="94"/>
      <c r="WQN1" s="94"/>
      <c r="WQO1" s="94"/>
      <c r="WQP1" s="94"/>
      <c r="WQQ1" s="94"/>
      <c r="WQR1" s="94"/>
      <c r="WQS1" s="94"/>
      <c r="WQT1" s="94"/>
      <c r="WQU1" s="94"/>
      <c r="WQV1" s="94"/>
      <c r="WQW1" s="94"/>
      <c r="WQX1" s="94"/>
      <c r="WQY1" s="94"/>
      <c r="WQZ1" s="94"/>
      <c r="WRA1" s="94"/>
      <c r="WRB1" s="94"/>
      <c r="WRC1" s="94"/>
      <c r="WRD1" s="94"/>
      <c r="WRE1" s="94"/>
      <c r="WRF1" s="94"/>
      <c r="WRG1" s="94"/>
      <c r="WRH1" s="94"/>
      <c r="WRI1" s="94"/>
      <c r="WRJ1" s="94"/>
      <c r="WRK1" s="94"/>
      <c r="WRL1" s="94"/>
      <c r="WRM1" s="94"/>
      <c r="WRN1" s="94"/>
      <c r="WRO1" s="94"/>
      <c r="WRP1" s="94"/>
      <c r="WRQ1" s="94"/>
      <c r="WRR1" s="94"/>
      <c r="WRS1" s="94"/>
      <c r="WRT1" s="94"/>
      <c r="WRU1" s="94"/>
      <c r="WRV1" s="94"/>
      <c r="WRW1" s="94"/>
      <c r="WRX1" s="94"/>
      <c r="WRY1" s="94"/>
      <c r="WRZ1" s="94"/>
      <c r="WSA1" s="94"/>
      <c r="WSB1" s="94"/>
      <c r="WSC1" s="94"/>
      <c r="WSD1" s="94"/>
      <c r="WSE1" s="94"/>
      <c r="WSF1" s="94"/>
      <c r="WSG1" s="94"/>
      <c r="WSH1" s="94"/>
      <c r="WSI1" s="94"/>
      <c r="WSJ1" s="94"/>
      <c r="WSK1" s="94"/>
      <c r="WSL1" s="94"/>
      <c r="WSM1" s="94"/>
      <c r="WSN1" s="94"/>
      <c r="WSO1" s="94"/>
      <c r="WSP1" s="94"/>
      <c r="WSQ1" s="94"/>
      <c r="WSR1" s="94"/>
      <c r="WSS1" s="94"/>
      <c r="WST1" s="94"/>
      <c r="WSU1" s="94"/>
      <c r="WSV1" s="94"/>
      <c r="WSW1" s="94"/>
      <c r="WSX1" s="94"/>
      <c r="WSY1" s="94"/>
      <c r="WSZ1" s="94"/>
      <c r="WTA1" s="94"/>
      <c r="WTB1" s="94"/>
      <c r="WTC1" s="94"/>
      <c r="WTD1" s="94"/>
      <c r="WTE1" s="94"/>
      <c r="WTF1" s="94"/>
      <c r="WTG1" s="94"/>
      <c r="WTH1" s="94"/>
      <c r="WTI1" s="94"/>
      <c r="WTJ1" s="94"/>
      <c r="WTK1" s="94"/>
      <c r="WTL1" s="94"/>
      <c r="WTM1" s="94"/>
      <c r="WTN1" s="94"/>
      <c r="WTO1" s="94"/>
      <c r="WTP1" s="94"/>
      <c r="WTQ1" s="94"/>
      <c r="WTR1" s="94"/>
      <c r="WTS1" s="94"/>
      <c r="WTT1" s="94"/>
      <c r="WTU1" s="94"/>
      <c r="WTV1" s="94"/>
      <c r="WTW1" s="94"/>
      <c r="WTX1" s="94"/>
      <c r="WTY1" s="94"/>
      <c r="WTZ1" s="94"/>
      <c r="WUA1" s="94"/>
      <c r="WUB1" s="94"/>
      <c r="WUC1" s="94"/>
      <c r="WUD1" s="94"/>
      <c r="WUE1" s="94"/>
      <c r="WUF1" s="94"/>
      <c r="WUG1" s="94"/>
      <c r="WUH1" s="94"/>
      <c r="WUI1" s="94"/>
      <c r="WUJ1" s="94"/>
      <c r="WUK1" s="94"/>
      <c r="WUL1" s="94"/>
      <c r="WUM1" s="94"/>
      <c r="WUN1" s="94"/>
      <c r="WUO1" s="94"/>
      <c r="WUP1" s="94"/>
      <c r="WUQ1" s="94"/>
      <c r="WUR1" s="94"/>
      <c r="WUS1" s="94"/>
      <c r="WUT1" s="94"/>
      <c r="WUU1" s="94"/>
      <c r="WUV1" s="94"/>
      <c r="WUW1" s="94"/>
      <c r="WUX1" s="94"/>
      <c r="WUY1" s="94"/>
      <c r="WUZ1" s="94"/>
      <c r="WVA1" s="94"/>
      <c r="WVB1" s="94"/>
      <c r="WVC1" s="94"/>
      <c r="WVD1" s="94"/>
      <c r="WVE1" s="94"/>
      <c r="WVF1" s="94"/>
      <c r="WVG1" s="94"/>
      <c r="WVH1" s="94"/>
      <c r="WVI1" s="94"/>
      <c r="WVJ1" s="94"/>
      <c r="WVK1" s="94"/>
      <c r="WVL1" s="94"/>
      <c r="WVM1" s="94"/>
      <c r="WVN1" s="94"/>
      <c r="WVO1" s="94"/>
      <c r="WVP1" s="94"/>
      <c r="WVQ1" s="94"/>
      <c r="WVR1" s="94"/>
      <c r="WVS1" s="94"/>
      <c r="WVT1" s="94"/>
      <c r="WVU1" s="94"/>
      <c r="WVV1" s="94"/>
      <c r="WVW1" s="94"/>
      <c r="WVX1" s="94"/>
      <c r="WVY1" s="94"/>
      <c r="WVZ1" s="94"/>
      <c r="WWA1" s="94"/>
      <c r="WWB1" s="94"/>
      <c r="WWC1" s="94"/>
      <c r="WWD1" s="94"/>
      <c r="WWE1" s="94"/>
      <c r="WWF1" s="94"/>
      <c r="WWG1" s="94"/>
      <c r="WWH1" s="94"/>
      <c r="WWI1" s="94"/>
      <c r="WWJ1" s="94"/>
      <c r="WWK1" s="94"/>
      <c r="WWL1" s="94"/>
      <c r="WWM1" s="94"/>
      <c r="WWN1" s="94"/>
      <c r="WWO1" s="94"/>
      <c r="WWP1" s="94"/>
      <c r="WWQ1" s="94"/>
      <c r="WWR1" s="94"/>
      <c r="WWS1" s="94"/>
      <c r="WWT1" s="94"/>
      <c r="WWU1" s="94"/>
      <c r="WWV1" s="94"/>
      <c r="WWW1" s="94"/>
      <c r="WWX1" s="94"/>
      <c r="WWY1" s="94"/>
      <c r="WWZ1" s="94"/>
      <c r="WXA1" s="94"/>
      <c r="WXB1" s="94"/>
      <c r="WXC1" s="94"/>
      <c r="WXD1" s="94"/>
      <c r="WXE1" s="94"/>
      <c r="WXF1" s="94"/>
      <c r="WXG1" s="94"/>
      <c r="WXH1" s="94"/>
      <c r="WXI1" s="94"/>
      <c r="WXJ1" s="94"/>
      <c r="WXK1" s="94"/>
      <c r="WXL1" s="94"/>
      <c r="WXM1" s="94"/>
      <c r="WXN1" s="94"/>
      <c r="WXO1" s="94"/>
      <c r="WXP1" s="94"/>
      <c r="WXQ1" s="94"/>
      <c r="WXR1" s="94"/>
      <c r="WXS1" s="94"/>
      <c r="WXT1" s="94"/>
      <c r="WXU1" s="94"/>
      <c r="WXV1" s="94"/>
      <c r="WXW1" s="94"/>
      <c r="WXX1" s="94"/>
      <c r="WXY1" s="94"/>
      <c r="WXZ1" s="94"/>
      <c r="WYA1" s="94"/>
      <c r="WYB1" s="94"/>
      <c r="WYC1" s="94"/>
      <c r="WYD1" s="94"/>
      <c r="WYE1" s="94"/>
      <c r="WYF1" s="94"/>
      <c r="WYG1" s="94"/>
      <c r="WYH1" s="94"/>
      <c r="WYI1" s="94"/>
      <c r="WYJ1" s="94"/>
      <c r="WYK1" s="94"/>
      <c r="WYL1" s="94"/>
      <c r="WYM1" s="94"/>
      <c r="WYN1" s="94"/>
      <c r="WYO1" s="94"/>
      <c r="WYP1" s="94"/>
      <c r="WYQ1" s="94"/>
      <c r="WYR1" s="94"/>
      <c r="WYS1" s="94"/>
      <c r="WYT1" s="94"/>
      <c r="WYU1" s="94"/>
      <c r="WYV1" s="94"/>
      <c r="WYW1" s="94"/>
      <c r="WYX1" s="94"/>
      <c r="WYY1" s="94"/>
      <c r="WYZ1" s="94"/>
      <c r="WZA1" s="94"/>
      <c r="WZB1" s="94"/>
      <c r="WZC1" s="94"/>
      <c r="WZD1" s="94"/>
      <c r="WZE1" s="94"/>
      <c r="WZF1" s="94"/>
      <c r="WZG1" s="94"/>
      <c r="WZH1" s="94"/>
      <c r="WZI1" s="94"/>
      <c r="WZJ1" s="94"/>
      <c r="WZK1" s="94"/>
      <c r="WZL1" s="94"/>
      <c r="WZM1" s="94"/>
      <c r="WZN1" s="94"/>
      <c r="WZO1" s="94"/>
      <c r="WZP1" s="94"/>
      <c r="WZQ1" s="94"/>
      <c r="WZR1" s="94"/>
      <c r="WZS1" s="94"/>
      <c r="WZT1" s="94"/>
      <c r="WZU1" s="94"/>
      <c r="WZV1" s="94"/>
      <c r="WZW1" s="94"/>
      <c r="WZX1" s="94"/>
      <c r="WZY1" s="94"/>
      <c r="WZZ1" s="94"/>
      <c r="XAA1" s="94"/>
      <c r="XAB1" s="94"/>
      <c r="XAC1" s="94"/>
      <c r="XAD1" s="94"/>
      <c r="XAE1" s="94"/>
      <c r="XAF1" s="94"/>
      <c r="XAG1" s="94"/>
      <c r="XAH1" s="94"/>
      <c r="XAI1" s="94"/>
      <c r="XAJ1" s="94"/>
      <c r="XAK1" s="94"/>
      <c r="XAL1" s="94"/>
      <c r="XAM1" s="94"/>
      <c r="XAN1" s="94"/>
      <c r="XAO1" s="94"/>
      <c r="XAP1" s="94"/>
      <c r="XAQ1" s="94"/>
      <c r="XAR1" s="94"/>
      <c r="XAS1" s="94"/>
      <c r="XAT1" s="94"/>
      <c r="XAU1" s="94"/>
      <c r="XAV1" s="94"/>
      <c r="XAW1" s="94"/>
      <c r="XAX1" s="94"/>
      <c r="XAY1" s="94"/>
      <c r="XAZ1" s="94"/>
      <c r="XBA1" s="94"/>
      <c r="XBB1" s="94"/>
      <c r="XBC1" s="94"/>
      <c r="XBD1" s="94"/>
      <c r="XBE1" s="94"/>
      <c r="XBF1" s="94"/>
      <c r="XBG1" s="94"/>
      <c r="XBH1" s="94"/>
      <c r="XBI1" s="94"/>
      <c r="XBJ1" s="94"/>
      <c r="XBK1" s="94"/>
      <c r="XBL1" s="94"/>
      <c r="XBM1" s="94"/>
      <c r="XBN1" s="94"/>
      <c r="XBO1" s="94"/>
      <c r="XBP1" s="94"/>
      <c r="XBQ1" s="94"/>
      <c r="XBR1" s="94"/>
      <c r="XBS1" s="94"/>
      <c r="XBT1" s="94"/>
      <c r="XBU1" s="94"/>
      <c r="XBV1" s="94"/>
      <c r="XBW1" s="94"/>
      <c r="XBX1" s="94"/>
      <c r="XBY1" s="94"/>
      <c r="XBZ1" s="94"/>
      <c r="XCA1" s="94"/>
      <c r="XCB1" s="94"/>
      <c r="XCC1" s="94"/>
      <c r="XCD1" s="94"/>
      <c r="XCE1" s="94"/>
      <c r="XCF1" s="94"/>
      <c r="XCG1" s="94"/>
      <c r="XCH1" s="94"/>
      <c r="XCI1" s="94"/>
      <c r="XCJ1" s="94"/>
      <c r="XCK1" s="94"/>
      <c r="XCL1" s="94"/>
      <c r="XCM1" s="94"/>
      <c r="XCN1" s="94"/>
      <c r="XCO1" s="94"/>
      <c r="XCP1" s="94"/>
      <c r="XCQ1" s="94"/>
      <c r="XCR1" s="94"/>
      <c r="XCS1" s="94"/>
      <c r="XCT1" s="94"/>
      <c r="XCU1" s="94"/>
      <c r="XCV1" s="94"/>
      <c r="XCW1" s="94"/>
      <c r="XCX1" s="94"/>
      <c r="XCY1" s="94"/>
      <c r="XCZ1" s="94"/>
      <c r="XDA1" s="94"/>
      <c r="XDB1" s="94"/>
      <c r="XDC1" s="94"/>
      <c r="XDD1" s="94"/>
      <c r="XDE1" s="94"/>
      <c r="XDF1" s="94"/>
      <c r="XDG1" s="94"/>
      <c r="XDH1" s="94"/>
      <c r="XDI1" s="94"/>
      <c r="XDJ1" s="94"/>
      <c r="XDK1" s="94"/>
      <c r="XDL1" s="94"/>
      <c r="XDM1" s="94"/>
      <c r="XDN1" s="94"/>
      <c r="XDO1" s="94"/>
      <c r="XDP1" s="94"/>
      <c r="XDQ1" s="94"/>
      <c r="XDR1" s="94"/>
      <c r="XDS1" s="94"/>
      <c r="XDT1" s="94"/>
      <c r="XDU1" s="94"/>
      <c r="XDV1" s="94"/>
      <c r="XDW1" s="94"/>
      <c r="XDX1" s="94"/>
      <c r="XDY1" s="94"/>
      <c r="XDZ1" s="94"/>
      <c r="XEA1" s="94"/>
      <c r="XEB1" s="94"/>
      <c r="XEC1" s="94"/>
      <c r="XED1" s="94"/>
      <c r="XEE1" s="94"/>
      <c r="XEF1" s="94"/>
      <c r="XEG1" s="94"/>
      <c r="XEH1" s="94"/>
      <c r="XEI1" s="94"/>
      <c r="XEJ1" s="94"/>
      <c r="XEK1" s="94"/>
      <c r="XEL1" s="94"/>
      <c r="XEM1" s="94"/>
      <c r="XEN1" s="94"/>
      <c r="XEO1" s="94"/>
      <c r="XEP1" s="94"/>
      <c r="XEQ1" s="94"/>
      <c r="XER1" s="94"/>
    </row>
    <row r="2" spans="1:16372" ht="20.25" customHeight="1" x14ac:dyDescent="0.2">
      <c r="A2" s="88" t="s">
        <v>450</v>
      </c>
      <c r="B2" s="89"/>
      <c r="C2" s="89"/>
      <c r="D2" s="89"/>
      <c r="E2" s="89"/>
      <c r="F2" s="89"/>
      <c r="G2" s="89"/>
      <c r="H2" s="90"/>
      <c r="I2" s="11"/>
    </row>
    <row r="3" spans="1:16372" ht="33" customHeight="1" x14ac:dyDescent="0.2">
      <c r="A3" s="99" t="s">
        <v>467</v>
      </c>
      <c r="B3" s="100"/>
      <c r="C3" s="100"/>
      <c r="D3" s="100"/>
      <c r="E3" s="100"/>
      <c r="F3" s="100"/>
      <c r="G3" s="100"/>
      <c r="H3" s="101"/>
      <c r="I3" s="16"/>
    </row>
    <row r="4" spans="1:16372" ht="23.25" customHeight="1" thickBot="1" x14ac:dyDescent="0.25">
      <c r="A4" s="17"/>
      <c r="B4" s="18"/>
      <c r="C4" s="18"/>
      <c r="D4" s="18"/>
      <c r="E4" s="18"/>
      <c r="F4" s="18"/>
      <c r="G4" s="19"/>
      <c r="H4" s="20"/>
    </row>
    <row r="5" spans="1:16372" ht="23.25" customHeight="1" thickBot="1" x14ac:dyDescent="0.25">
      <c r="A5" s="95" t="s">
        <v>3</v>
      </c>
      <c r="B5" s="96"/>
      <c r="C5" s="97" t="s">
        <v>5</v>
      </c>
      <c r="D5" s="96"/>
      <c r="E5" s="97" t="s">
        <v>6</v>
      </c>
      <c r="F5" s="96"/>
      <c r="G5" s="97" t="s">
        <v>7</v>
      </c>
      <c r="H5" s="98"/>
      <c r="I5" s="8"/>
    </row>
    <row r="6" spans="1:16372" ht="25.5" x14ac:dyDescent="0.2">
      <c r="A6" s="56">
        <v>10</v>
      </c>
      <c r="B6" s="57" t="s">
        <v>8</v>
      </c>
      <c r="C6" s="58">
        <v>1010</v>
      </c>
      <c r="D6" s="57" t="s">
        <v>8</v>
      </c>
      <c r="E6" s="58">
        <v>101010</v>
      </c>
      <c r="F6" s="57" t="s">
        <v>330</v>
      </c>
      <c r="G6" s="58">
        <v>10101010</v>
      </c>
      <c r="H6" s="111" t="s">
        <v>9</v>
      </c>
      <c r="I6" s="10"/>
    </row>
    <row r="7" spans="1:16372" ht="25.5" x14ac:dyDescent="0.2">
      <c r="A7" s="112"/>
      <c r="B7" s="113"/>
      <c r="C7" s="106"/>
      <c r="D7" s="113"/>
      <c r="E7" s="106"/>
      <c r="F7" s="113"/>
      <c r="G7" s="106"/>
      <c r="H7" s="25" t="s">
        <v>10</v>
      </c>
      <c r="I7" s="11"/>
    </row>
    <row r="8" spans="1:16372" x14ac:dyDescent="0.2">
      <c r="A8" s="52"/>
      <c r="B8" s="33"/>
      <c r="C8" s="32"/>
      <c r="D8" s="33"/>
      <c r="E8" s="32"/>
      <c r="F8" s="33"/>
      <c r="G8" s="32">
        <v>10101020</v>
      </c>
      <c r="H8" s="114" t="s">
        <v>11</v>
      </c>
      <c r="I8" s="10"/>
    </row>
    <row r="9" spans="1:16372" ht="25.5" x14ac:dyDescent="0.2">
      <c r="A9" s="112"/>
      <c r="B9" s="113"/>
      <c r="C9" s="106"/>
      <c r="D9" s="113"/>
      <c r="E9" s="106"/>
      <c r="F9" s="113"/>
      <c r="G9" s="106"/>
      <c r="H9" s="25" t="s">
        <v>12</v>
      </c>
      <c r="I9" s="11"/>
    </row>
    <row r="10" spans="1:16372" ht="25.5" x14ac:dyDescent="0.2">
      <c r="A10" s="52"/>
      <c r="B10" s="33"/>
      <c r="C10" s="32"/>
      <c r="D10" s="33"/>
      <c r="E10" s="32">
        <v>101020</v>
      </c>
      <c r="F10" s="68" t="s">
        <v>13</v>
      </c>
      <c r="G10" s="32">
        <v>10102010</v>
      </c>
      <c r="H10" s="74" t="s">
        <v>14</v>
      </c>
      <c r="I10" s="10"/>
    </row>
    <row r="11" spans="1:16372" ht="27" customHeight="1" x14ac:dyDescent="0.2">
      <c r="A11" s="112"/>
      <c r="B11" s="113"/>
      <c r="C11" s="106"/>
      <c r="D11" s="113"/>
      <c r="E11" s="106"/>
      <c r="F11" s="113"/>
      <c r="G11" s="106"/>
      <c r="H11" s="25" t="s">
        <v>221</v>
      </c>
      <c r="I11" s="11"/>
    </row>
    <row r="12" spans="1:16372" x14ac:dyDescent="0.2">
      <c r="A12" s="52"/>
      <c r="B12" s="33"/>
      <c r="C12" s="32"/>
      <c r="D12" s="33"/>
      <c r="E12" s="32"/>
      <c r="F12" s="33"/>
      <c r="G12" s="32">
        <v>10102020</v>
      </c>
      <c r="H12" s="114" t="s">
        <v>17</v>
      </c>
      <c r="I12" s="10"/>
    </row>
    <row r="13" spans="1:16372" x14ac:dyDescent="0.2">
      <c r="A13" s="112"/>
      <c r="B13" s="113"/>
      <c r="C13" s="106"/>
      <c r="D13" s="113"/>
      <c r="E13" s="106"/>
      <c r="F13" s="113"/>
      <c r="G13" s="106"/>
      <c r="H13" s="115" t="s">
        <v>18</v>
      </c>
      <c r="I13" s="11"/>
    </row>
    <row r="14" spans="1:16372" x14ac:dyDescent="0.2">
      <c r="A14" s="52"/>
      <c r="B14" s="33"/>
      <c r="C14" s="32"/>
      <c r="D14" s="33"/>
      <c r="E14" s="32"/>
      <c r="F14" s="33"/>
      <c r="G14" s="32">
        <v>10102030</v>
      </c>
      <c r="H14" s="114" t="s">
        <v>19</v>
      </c>
      <c r="I14" s="10"/>
    </row>
    <row r="15" spans="1:16372" ht="38.25" x14ac:dyDescent="0.2">
      <c r="A15" s="112"/>
      <c r="B15" s="113"/>
      <c r="C15" s="106"/>
      <c r="D15" s="113"/>
      <c r="E15" s="106"/>
      <c r="F15" s="113"/>
      <c r="G15" s="106"/>
      <c r="H15" s="115" t="s">
        <v>20</v>
      </c>
      <c r="I15" s="12"/>
    </row>
    <row r="16" spans="1:16372" x14ac:dyDescent="0.2">
      <c r="A16" s="112"/>
      <c r="B16" s="113"/>
      <c r="C16" s="106"/>
      <c r="D16" s="113"/>
      <c r="E16" s="106"/>
      <c r="F16" s="113"/>
      <c r="G16" s="32">
        <v>10102040</v>
      </c>
      <c r="H16" s="114" t="s">
        <v>21</v>
      </c>
      <c r="I16" s="12"/>
    </row>
    <row r="17" spans="1:9" ht="51" x14ac:dyDescent="0.2">
      <c r="A17" s="112"/>
      <c r="B17" s="113"/>
      <c r="C17" s="106"/>
      <c r="D17" s="113"/>
      <c r="E17" s="106"/>
      <c r="F17" s="113"/>
      <c r="G17" s="32"/>
      <c r="H17" s="115" t="s">
        <v>22</v>
      </c>
      <c r="I17" s="12"/>
    </row>
    <row r="18" spans="1:9" x14ac:dyDescent="0.2">
      <c r="A18" s="112"/>
      <c r="B18" s="113"/>
      <c r="C18" s="106"/>
      <c r="D18" s="113"/>
      <c r="E18" s="106"/>
      <c r="F18" s="113"/>
      <c r="G18" s="32">
        <v>10102050</v>
      </c>
      <c r="H18" s="74" t="s">
        <v>44</v>
      </c>
      <c r="I18" s="12"/>
    </row>
    <row r="19" spans="1:9" ht="51.75" customHeight="1" x14ac:dyDescent="0.2">
      <c r="A19" s="112"/>
      <c r="B19" s="113"/>
      <c r="C19" s="106"/>
      <c r="D19" s="113"/>
      <c r="E19" s="106"/>
      <c r="F19" s="113"/>
      <c r="G19" s="32"/>
      <c r="H19" s="34" t="s">
        <v>23</v>
      </c>
      <c r="I19" s="12"/>
    </row>
    <row r="20" spans="1:9" x14ac:dyDescent="0.2">
      <c r="A20" s="52">
        <v>15</v>
      </c>
      <c r="B20" s="69" t="s">
        <v>15</v>
      </c>
      <c r="C20" s="32">
        <v>1510</v>
      </c>
      <c r="D20" s="69" t="s">
        <v>15</v>
      </c>
      <c r="E20" s="32">
        <v>151010</v>
      </c>
      <c r="F20" s="69" t="s">
        <v>16</v>
      </c>
      <c r="G20" s="32">
        <v>15101010</v>
      </c>
      <c r="H20" s="74" t="s">
        <v>24</v>
      </c>
      <c r="I20" s="13"/>
    </row>
    <row r="21" spans="1:9" ht="51" x14ac:dyDescent="0.2">
      <c r="A21" s="112"/>
      <c r="B21" s="113"/>
      <c r="C21" s="106"/>
      <c r="D21" s="113"/>
      <c r="E21" s="106"/>
      <c r="F21" s="113"/>
      <c r="G21" s="106"/>
      <c r="H21" s="34" t="s">
        <v>25</v>
      </c>
      <c r="I21" s="11"/>
    </row>
    <row r="22" spans="1:9" x14ac:dyDescent="0.2">
      <c r="A22" s="52"/>
      <c r="B22" s="33"/>
      <c r="C22" s="32"/>
      <c r="D22" s="33"/>
      <c r="E22" s="32"/>
      <c r="F22" s="33"/>
      <c r="G22" s="32">
        <v>15101020</v>
      </c>
      <c r="H22" s="74" t="s">
        <v>26</v>
      </c>
      <c r="I22" s="13"/>
    </row>
    <row r="23" spans="1:9" ht="38.25" x14ac:dyDescent="0.2">
      <c r="A23" s="112"/>
      <c r="B23" s="113"/>
      <c r="C23" s="106"/>
      <c r="D23" s="113"/>
      <c r="E23" s="106"/>
      <c r="F23" s="113"/>
      <c r="G23" s="106"/>
      <c r="H23" s="34" t="s">
        <v>27</v>
      </c>
      <c r="I23" s="11"/>
    </row>
    <row r="24" spans="1:9" x14ac:dyDescent="0.2">
      <c r="A24" s="52"/>
      <c r="B24" s="33"/>
      <c r="C24" s="32"/>
      <c r="D24" s="33"/>
      <c r="E24" s="32"/>
      <c r="F24" s="33"/>
      <c r="G24" s="32">
        <v>15101030</v>
      </c>
      <c r="H24" s="74" t="s">
        <v>28</v>
      </c>
      <c r="I24" s="13"/>
    </row>
    <row r="25" spans="1:9" ht="25.5" x14ac:dyDescent="0.2">
      <c r="A25" s="112"/>
      <c r="B25" s="113"/>
      <c r="C25" s="106"/>
      <c r="D25" s="113"/>
      <c r="E25" s="106"/>
      <c r="F25" s="113"/>
      <c r="G25" s="106"/>
      <c r="H25" s="34" t="s">
        <v>29</v>
      </c>
      <c r="I25" s="11"/>
    </row>
    <row r="26" spans="1:9" x14ac:dyDescent="0.2">
      <c r="A26" s="52"/>
      <c r="B26" s="33"/>
      <c r="C26" s="32"/>
      <c r="D26" s="33"/>
      <c r="E26" s="32"/>
      <c r="F26" s="33"/>
      <c r="G26" s="32">
        <v>15101040</v>
      </c>
      <c r="H26" s="74" t="s">
        <v>30</v>
      </c>
      <c r="I26" s="13"/>
    </row>
    <row r="27" spans="1:9" x14ac:dyDescent="0.2">
      <c r="A27" s="112"/>
      <c r="B27" s="113"/>
      <c r="C27" s="106"/>
      <c r="D27" s="113"/>
      <c r="E27" s="106"/>
      <c r="F27" s="113"/>
      <c r="G27" s="106"/>
      <c r="H27" s="34" t="s">
        <v>31</v>
      </c>
      <c r="I27" s="11"/>
    </row>
    <row r="28" spans="1:9" x14ac:dyDescent="0.2">
      <c r="A28" s="52"/>
      <c r="B28" s="33"/>
      <c r="C28" s="32"/>
      <c r="D28" s="33"/>
      <c r="E28" s="32"/>
      <c r="F28" s="33"/>
      <c r="G28" s="32">
        <v>15101050</v>
      </c>
      <c r="H28" s="74" t="s">
        <v>32</v>
      </c>
      <c r="I28" s="13"/>
    </row>
    <row r="29" spans="1:9" ht="39.75" customHeight="1" x14ac:dyDescent="0.2">
      <c r="A29" s="112"/>
      <c r="B29" s="113"/>
      <c r="C29" s="106"/>
      <c r="D29" s="113"/>
      <c r="E29" s="106"/>
      <c r="F29" s="113"/>
      <c r="G29" s="106"/>
      <c r="H29" s="34" t="s">
        <v>33</v>
      </c>
      <c r="I29" s="11"/>
    </row>
    <row r="30" spans="1:9" x14ac:dyDescent="0.2">
      <c r="A30" s="52"/>
      <c r="B30" s="33"/>
      <c r="C30" s="32"/>
      <c r="D30" s="33"/>
      <c r="E30" s="32">
        <v>151020</v>
      </c>
      <c r="F30" s="68" t="s">
        <v>34</v>
      </c>
      <c r="G30" s="32">
        <v>15102010</v>
      </c>
      <c r="H30" s="74" t="s">
        <v>34</v>
      </c>
      <c r="I30" s="13"/>
    </row>
    <row r="31" spans="1:9" ht="38.25" x14ac:dyDescent="0.2">
      <c r="A31" s="112"/>
      <c r="B31" s="113"/>
      <c r="C31" s="106"/>
      <c r="D31" s="113"/>
      <c r="E31" s="106"/>
      <c r="F31" s="113"/>
      <c r="G31" s="106"/>
      <c r="H31" s="34" t="s">
        <v>37</v>
      </c>
      <c r="I31" s="11"/>
    </row>
    <row r="32" spans="1:9" x14ac:dyDescent="0.2">
      <c r="A32" s="52"/>
      <c r="B32" s="33"/>
      <c r="C32" s="32"/>
      <c r="D32" s="33"/>
      <c r="E32" s="32">
        <v>151030</v>
      </c>
      <c r="F32" s="68" t="s">
        <v>35</v>
      </c>
      <c r="G32" s="32">
        <v>15103010</v>
      </c>
      <c r="H32" s="74" t="s">
        <v>36</v>
      </c>
      <c r="I32" s="13"/>
    </row>
    <row r="33" spans="1:9" ht="13.5" customHeight="1" x14ac:dyDescent="0.2">
      <c r="A33" s="112"/>
      <c r="B33" s="113"/>
      <c r="C33" s="106"/>
      <c r="D33" s="113"/>
      <c r="E33" s="106"/>
      <c r="F33" s="113"/>
      <c r="G33" s="106"/>
      <c r="H33" s="25" t="s">
        <v>38</v>
      </c>
      <c r="I33" s="11"/>
    </row>
    <row r="34" spans="1:9" x14ac:dyDescent="0.2">
      <c r="A34" s="52"/>
      <c r="B34" s="33"/>
      <c r="C34" s="32"/>
      <c r="D34" s="33"/>
      <c r="E34" s="32"/>
      <c r="F34" s="33"/>
      <c r="G34" s="32">
        <v>15103020</v>
      </c>
      <c r="H34" s="74" t="s">
        <v>39</v>
      </c>
      <c r="I34" s="13"/>
    </row>
    <row r="35" spans="1:9" x14ac:dyDescent="0.2">
      <c r="A35" s="112"/>
      <c r="B35" s="113"/>
      <c r="C35" s="106"/>
      <c r="D35" s="113"/>
      <c r="E35" s="106"/>
      <c r="F35" s="113"/>
      <c r="G35" s="106"/>
      <c r="H35" s="34" t="s">
        <v>40</v>
      </c>
      <c r="I35" s="11"/>
    </row>
    <row r="36" spans="1:9" x14ac:dyDescent="0.2">
      <c r="A36" s="112"/>
      <c r="B36" s="113"/>
      <c r="C36" s="106"/>
      <c r="D36" s="113"/>
      <c r="E36" s="32">
        <v>151040</v>
      </c>
      <c r="F36" s="33" t="s">
        <v>407</v>
      </c>
      <c r="G36" s="32">
        <v>15104010</v>
      </c>
      <c r="H36" s="74" t="s">
        <v>41</v>
      </c>
      <c r="I36" s="11"/>
    </row>
    <row r="37" spans="1:9" ht="63.75" x14ac:dyDescent="0.2">
      <c r="A37" s="112"/>
      <c r="B37" s="113"/>
      <c r="C37" s="106"/>
      <c r="D37" s="113"/>
      <c r="E37" s="106"/>
      <c r="F37" s="113"/>
      <c r="G37" s="106"/>
      <c r="H37" s="34" t="s">
        <v>42</v>
      </c>
      <c r="I37" s="11"/>
    </row>
    <row r="38" spans="1:9" x14ac:dyDescent="0.2">
      <c r="A38" s="22"/>
      <c r="B38" s="4"/>
      <c r="C38" s="3"/>
      <c r="D38" s="4"/>
      <c r="E38" s="3"/>
      <c r="F38" s="4"/>
      <c r="G38" s="32">
        <v>15104020</v>
      </c>
      <c r="H38" s="74" t="s">
        <v>43</v>
      </c>
      <c r="I38" s="13"/>
    </row>
    <row r="39" spans="1:9" ht="64.5" customHeight="1" x14ac:dyDescent="0.2">
      <c r="A39" s="116"/>
      <c r="B39" s="117"/>
      <c r="C39" s="109"/>
      <c r="D39" s="117"/>
      <c r="E39" s="109"/>
      <c r="F39" s="117"/>
      <c r="G39" s="106"/>
      <c r="H39" s="34" t="s">
        <v>46</v>
      </c>
      <c r="I39" s="11"/>
    </row>
    <row r="40" spans="1:9" x14ac:dyDescent="0.2">
      <c r="A40" s="116"/>
      <c r="B40" s="117"/>
      <c r="C40" s="109"/>
      <c r="D40" s="117"/>
      <c r="E40" s="109"/>
      <c r="F40" s="117"/>
      <c r="G40" s="118">
        <v>15104025</v>
      </c>
      <c r="H40" s="119" t="s">
        <v>45</v>
      </c>
      <c r="I40" s="11"/>
    </row>
    <row r="41" spans="1:9" x14ac:dyDescent="0.2">
      <c r="A41" s="116"/>
      <c r="B41" s="117"/>
      <c r="C41" s="109"/>
      <c r="D41" s="117"/>
      <c r="E41" s="109"/>
      <c r="F41" s="117"/>
      <c r="G41" s="120"/>
      <c r="H41" s="121" t="s">
        <v>52</v>
      </c>
      <c r="I41" s="11"/>
    </row>
    <row r="42" spans="1:9" x14ac:dyDescent="0.2">
      <c r="A42" s="22"/>
      <c r="B42" s="4"/>
      <c r="C42" s="3"/>
      <c r="D42" s="4"/>
      <c r="E42" s="3"/>
      <c r="F42" s="4"/>
      <c r="G42" s="32">
        <v>15104030</v>
      </c>
      <c r="H42" s="26" t="s">
        <v>47</v>
      </c>
      <c r="I42" s="13"/>
    </row>
    <row r="43" spans="1:9" ht="38.25" x14ac:dyDescent="0.2">
      <c r="A43" s="116"/>
      <c r="B43" s="117"/>
      <c r="C43" s="109"/>
      <c r="D43" s="117"/>
      <c r="E43" s="109"/>
      <c r="F43" s="117"/>
      <c r="G43" s="106"/>
      <c r="H43" s="34" t="s">
        <v>48</v>
      </c>
      <c r="I43" s="11"/>
    </row>
    <row r="44" spans="1:9" x14ac:dyDescent="0.2">
      <c r="A44" s="22"/>
      <c r="B44" s="4"/>
      <c r="C44" s="3"/>
      <c r="D44" s="4"/>
      <c r="E44" s="3"/>
      <c r="F44" s="4"/>
      <c r="G44" s="32">
        <v>15104040</v>
      </c>
      <c r="H44" s="74" t="s">
        <v>49</v>
      </c>
      <c r="I44" s="13"/>
    </row>
    <row r="45" spans="1:9" ht="25.5" x14ac:dyDescent="0.2">
      <c r="A45" s="116"/>
      <c r="B45" s="117"/>
      <c r="C45" s="109"/>
      <c r="D45" s="117"/>
      <c r="E45" s="109"/>
      <c r="F45" s="117"/>
      <c r="G45" s="106"/>
      <c r="H45" s="34" t="s">
        <v>50</v>
      </c>
      <c r="I45" s="11"/>
    </row>
    <row r="46" spans="1:9" x14ac:dyDescent="0.2">
      <c r="A46" s="116"/>
      <c r="B46" s="117"/>
      <c r="C46" s="109"/>
      <c r="D46" s="117"/>
      <c r="E46" s="109"/>
      <c r="F46" s="117"/>
      <c r="G46" s="32">
        <v>15104045</v>
      </c>
      <c r="H46" s="26" t="s">
        <v>51</v>
      </c>
      <c r="I46" s="11"/>
    </row>
    <row r="47" spans="1:9" ht="25.5" x14ac:dyDescent="0.2">
      <c r="A47" s="116"/>
      <c r="B47" s="117"/>
      <c r="C47" s="109"/>
      <c r="D47" s="117"/>
      <c r="E47" s="109"/>
      <c r="F47" s="117"/>
      <c r="G47" s="106"/>
      <c r="H47" s="25" t="s">
        <v>328</v>
      </c>
      <c r="I47" s="11"/>
    </row>
    <row r="48" spans="1:9" x14ac:dyDescent="0.2">
      <c r="A48" s="22"/>
      <c r="B48" s="4"/>
      <c r="C48" s="3"/>
      <c r="D48" s="4"/>
      <c r="E48" s="3"/>
      <c r="F48" s="4"/>
      <c r="G48" s="32">
        <v>15104050</v>
      </c>
      <c r="H48" s="26" t="s">
        <v>53</v>
      </c>
      <c r="I48" s="13"/>
    </row>
    <row r="49" spans="1:9" ht="25.5" x14ac:dyDescent="0.2">
      <c r="A49" s="116"/>
      <c r="B49" s="117"/>
      <c r="C49" s="109"/>
      <c r="D49" s="117"/>
      <c r="E49" s="109"/>
      <c r="F49" s="117"/>
      <c r="G49" s="106"/>
      <c r="H49" s="34" t="s">
        <v>331</v>
      </c>
      <c r="I49" s="11"/>
    </row>
    <row r="50" spans="1:9" ht="25.5" x14ac:dyDescent="0.2">
      <c r="A50" s="22"/>
      <c r="B50" s="4"/>
      <c r="C50" s="3"/>
      <c r="D50" s="4"/>
      <c r="E50" s="32">
        <v>151050</v>
      </c>
      <c r="F50" s="68" t="s">
        <v>54</v>
      </c>
      <c r="G50" s="32">
        <v>15105010</v>
      </c>
      <c r="H50" s="26" t="s">
        <v>55</v>
      </c>
      <c r="I50" s="13"/>
    </row>
    <row r="51" spans="1:9" ht="25.5" x14ac:dyDescent="0.2">
      <c r="A51" s="116"/>
      <c r="B51" s="113"/>
      <c r="C51" s="106"/>
      <c r="D51" s="113"/>
      <c r="E51" s="106"/>
      <c r="F51" s="113"/>
      <c r="G51" s="106"/>
      <c r="H51" s="34" t="s">
        <v>56</v>
      </c>
      <c r="I51" s="11"/>
    </row>
    <row r="52" spans="1:9" x14ac:dyDescent="0.2">
      <c r="A52" s="22"/>
      <c r="B52" s="33"/>
      <c r="C52" s="32"/>
      <c r="D52" s="33"/>
      <c r="E52" s="32"/>
      <c r="F52" s="33"/>
      <c r="G52" s="32">
        <v>15105020</v>
      </c>
      <c r="H52" s="74" t="s">
        <v>57</v>
      </c>
      <c r="I52" s="13"/>
    </row>
    <row r="53" spans="1:9" ht="25.5" x14ac:dyDescent="0.2">
      <c r="A53" s="116"/>
      <c r="B53" s="113"/>
      <c r="C53" s="106"/>
      <c r="D53" s="113"/>
      <c r="E53" s="106"/>
      <c r="F53" s="113"/>
      <c r="G53" s="106"/>
      <c r="H53" s="34" t="s">
        <v>58</v>
      </c>
      <c r="I53" s="11"/>
    </row>
    <row r="54" spans="1:9" ht="25.5" x14ac:dyDescent="0.2">
      <c r="A54" s="22">
        <v>20</v>
      </c>
      <c r="B54" s="68" t="s">
        <v>59</v>
      </c>
      <c r="C54" s="68">
        <v>2010</v>
      </c>
      <c r="D54" s="68" t="s">
        <v>60</v>
      </c>
      <c r="E54" s="70">
        <v>201010</v>
      </c>
      <c r="F54" s="68" t="s">
        <v>61</v>
      </c>
      <c r="G54" s="32">
        <v>20101010</v>
      </c>
      <c r="H54" s="74" t="s">
        <v>61</v>
      </c>
      <c r="I54" s="13"/>
    </row>
    <row r="55" spans="1:9" ht="25.5" x14ac:dyDescent="0.2">
      <c r="A55" s="116"/>
      <c r="B55" s="113"/>
      <c r="C55" s="106"/>
      <c r="D55" s="113"/>
      <c r="E55" s="106"/>
      <c r="F55" s="113"/>
      <c r="G55" s="106"/>
      <c r="H55" s="34" t="s">
        <v>62</v>
      </c>
      <c r="I55" s="11"/>
    </row>
    <row r="56" spans="1:9" x14ac:dyDescent="0.2">
      <c r="A56" s="22"/>
      <c r="B56" s="33"/>
      <c r="C56" s="32"/>
      <c r="D56" s="33"/>
      <c r="E56" s="32">
        <v>201020</v>
      </c>
      <c r="F56" s="68" t="s">
        <v>463</v>
      </c>
      <c r="G56" s="70">
        <v>20102010</v>
      </c>
      <c r="H56" s="74" t="s">
        <v>63</v>
      </c>
      <c r="I56" s="13"/>
    </row>
    <row r="57" spans="1:9" ht="38.25" x14ac:dyDescent="0.2">
      <c r="A57" s="116"/>
      <c r="B57" s="113"/>
      <c r="C57" s="106"/>
      <c r="D57" s="113"/>
      <c r="E57" s="106"/>
      <c r="F57" s="108"/>
      <c r="G57" s="70"/>
      <c r="H57" s="34" t="s">
        <v>64</v>
      </c>
      <c r="I57" s="11"/>
    </row>
    <row r="58" spans="1:9" x14ac:dyDescent="0.2">
      <c r="A58" s="22"/>
      <c r="B58" s="33"/>
      <c r="C58" s="32"/>
      <c r="D58" s="33"/>
      <c r="E58" s="32">
        <v>201030</v>
      </c>
      <c r="F58" s="68" t="s">
        <v>65</v>
      </c>
      <c r="G58" s="70">
        <v>20103010</v>
      </c>
      <c r="H58" s="74" t="s">
        <v>65</v>
      </c>
      <c r="I58" s="13"/>
    </row>
    <row r="59" spans="1:9" ht="38.25" x14ac:dyDescent="0.2">
      <c r="A59" s="116"/>
      <c r="B59" s="113"/>
      <c r="C59" s="106"/>
      <c r="D59" s="113"/>
      <c r="E59" s="106"/>
      <c r="F59" s="113"/>
      <c r="G59" s="106"/>
      <c r="H59" s="25" t="s">
        <v>66</v>
      </c>
      <c r="I59" s="11"/>
    </row>
    <row r="60" spans="1:9" x14ac:dyDescent="0.2">
      <c r="A60" s="22"/>
      <c r="B60" s="33"/>
      <c r="C60" s="32"/>
      <c r="D60" s="33"/>
      <c r="E60" s="32">
        <v>201040</v>
      </c>
      <c r="F60" s="68" t="s">
        <v>67</v>
      </c>
      <c r="G60" s="32">
        <v>20104010</v>
      </c>
      <c r="H60" s="74" t="s">
        <v>70</v>
      </c>
      <c r="I60" s="13"/>
    </row>
    <row r="61" spans="1:9" ht="25.5" x14ac:dyDescent="0.2">
      <c r="A61" s="116"/>
      <c r="B61" s="113"/>
      <c r="C61" s="106"/>
      <c r="D61" s="113"/>
      <c r="E61" s="106"/>
      <c r="F61" s="108"/>
      <c r="G61" s="106"/>
      <c r="H61" s="34" t="s">
        <v>71</v>
      </c>
      <c r="I61" s="11"/>
    </row>
    <row r="62" spans="1:9" x14ac:dyDescent="0.2">
      <c r="A62" s="22"/>
      <c r="B62" s="33"/>
      <c r="C62" s="32"/>
      <c r="D62" s="33"/>
      <c r="E62" s="32"/>
      <c r="F62" s="108"/>
      <c r="G62" s="32">
        <v>20104020</v>
      </c>
      <c r="H62" s="74" t="s">
        <v>72</v>
      </c>
      <c r="I62" s="13"/>
    </row>
    <row r="63" spans="1:9" ht="38.25" x14ac:dyDescent="0.2">
      <c r="A63" s="116"/>
      <c r="B63" s="113"/>
      <c r="C63" s="106"/>
      <c r="D63" s="113"/>
      <c r="E63" s="106"/>
      <c r="F63" s="108"/>
      <c r="G63" s="106"/>
      <c r="H63" s="34" t="s">
        <v>73</v>
      </c>
      <c r="I63" s="11"/>
    </row>
    <row r="64" spans="1:9" ht="15" customHeight="1" x14ac:dyDescent="0.2">
      <c r="A64" s="22"/>
      <c r="B64" s="33"/>
      <c r="C64" s="32"/>
      <c r="D64" s="33"/>
      <c r="E64" s="32">
        <v>201050</v>
      </c>
      <c r="F64" s="68" t="s">
        <v>68</v>
      </c>
      <c r="G64" s="32">
        <v>20105010</v>
      </c>
      <c r="H64" s="74" t="s">
        <v>68</v>
      </c>
      <c r="I64" s="13"/>
    </row>
    <row r="65" spans="1:9" ht="51" x14ac:dyDescent="0.2">
      <c r="A65" s="116"/>
      <c r="B65" s="113"/>
      <c r="C65" s="106"/>
      <c r="D65" s="113"/>
      <c r="E65" s="106"/>
      <c r="F65" s="108"/>
      <c r="G65" s="106"/>
      <c r="H65" s="34" t="s">
        <v>74</v>
      </c>
      <c r="I65" s="11"/>
    </row>
    <row r="66" spans="1:9" x14ac:dyDescent="0.2">
      <c r="A66" s="22"/>
      <c r="B66" s="33"/>
      <c r="C66" s="32"/>
      <c r="D66" s="33"/>
      <c r="E66" s="32">
        <v>201060</v>
      </c>
      <c r="F66" s="68" t="s">
        <v>69</v>
      </c>
      <c r="G66" s="32">
        <v>20106010</v>
      </c>
      <c r="H66" s="122" t="s">
        <v>75</v>
      </c>
      <c r="I66" s="13"/>
    </row>
    <row r="67" spans="1:9" ht="25.5" x14ac:dyDescent="0.2">
      <c r="A67" s="116"/>
      <c r="B67" s="113"/>
      <c r="C67" s="106"/>
      <c r="D67" s="113"/>
      <c r="E67" s="106"/>
      <c r="F67" s="113"/>
      <c r="G67" s="106"/>
      <c r="H67" s="25" t="s">
        <v>76</v>
      </c>
      <c r="I67" s="11"/>
    </row>
    <row r="68" spans="1:9" x14ac:dyDescent="0.2">
      <c r="A68" s="116"/>
      <c r="B68" s="113"/>
      <c r="C68" s="106"/>
      <c r="D68" s="113"/>
      <c r="E68" s="106"/>
      <c r="F68" s="113"/>
      <c r="G68" s="32">
        <v>20106015</v>
      </c>
      <c r="H68" s="77" t="s">
        <v>77</v>
      </c>
      <c r="I68" s="11"/>
    </row>
    <row r="69" spans="1:9" ht="38.25" x14ac:dyDescent="0.2">
      <c r="A69" s="116"/>
      <c r="B69" s="113"/>
      <c r="C69" s="106"/>
      <c r="D69" s="113"/>
      <c r="E69" s="106"/>
      <c r="F69" s="113"/>
      <c r="G69" s="106"/>
      <c r="H69" s="25" t="s">
        <v>220</v>
      </c>
      <c r="I69" s="11"/>
    </row>
    <row r="70" spans="1:9" x14ac:dyDescent="0.2">
      <c r="A70" s="22"/>
      <c r="B70" s="33"/>
      <c r="C70" s="32"/>
      <c r="D70" s="33"/>
      <c r="E70" s="32"/>
      <c r="F70" s="33"/>
      <c r="G70" s="32">
        <v>20106020</v>
      </c>
      <c r="H70" s="74" t="s">
        <v>78</v>
      </c>
      <c r="I70" s="13"/>
    </row>
    <row r="71" spans="1:9" ht="38.25" x14ac:dyDescent="0.2">
      <c r="A71" s="116"/>
      <c r="B71" s="113"/>
      <c r="C71" s="106"/>
      <c r="D71" s="113"/>
      <c r="E71" s="106"/>
      <c r="F71" s="113"/>
      <c r="G71" s="106"/>
      <c r="H71" s="34" t="s">
        <v>79</v>
      </c>
      <c r="I71" s="11"/>
    </row>
    <row r="72" spans="1:9" x14ac:dyDescent="0.2">
      <c r="A72" s="22"/>
      <c r="B72" s="33"/>
      <c r="C72" s="32"/>
      <c r="D72" s="33"/>
      <c r="E72" s="32">
        <v>201070</v>
      </c>
      <c r="F72" s="68" t="s">
        <v>80</v>
      </c>
      <c r="G72" s="70">
        <v>20107010</v>
      </c>
      <c r="H72" s="74" t="s">
        <v>80</v>
      </c>
      <c r="I72" s="13"/>
    </row>
    <row r="73" spans="1:9" x14ac:dyDescent="0.2">
      <c r="A73" s="116"/>
      <c r="B73" s="113"/>
      <c r="C73" s="106"/>
      <c r="D73" s="113"/>
      <c r="E73" s="106"/>
      <c r="F73" s="108"/>
      <c r="G73" s="70"/>
      <c r="H73" s="34" t="s">
        <v>332</v>
      </c>
      <c r="I73" s="11"/>
    </row>
    <row r="74" spans="1:9" ht="38.25" x14ac:dyDescent="0.2">
      <c r="A74" s="123"/>
      <c r="B74" s="68"/>
      <c r="C74" s="32">
        <v>2020</v>
      </c>
      <c r="D74" s="68" t="s">
        <v>92</v>
      </c>
      <c r="E74" s="32">
        <v>202010</v>
      </c>
      <c r="F74" s="68" t="s">
        <v>81</v>
      </c>
      <c r="G74" s="70">
        <v>20201010</v>
      </c>
      <c r="H74" s="74" t="s">
        <v>82</v>
      </c>
      <c r="I74" s="13"/>
    </row>
    <row r="75" spans="1:9" ht="25.5" x14ac:dyDescent="0.2">
      <c r="A75" s="116"/>
      <c r="B75" s="113"/>
      <c r="C75" s="106"/>
      <c r="D75" s="113"/>
      <c r="E75" s="106"/>
      <c r="F75" s="113"/>
      <c r="G75" s="106"/>
      <c r="H75" s="34" t="s">
        <v>83</v>
      </c>
      <c r="I75" s="11"/>
    </row>
    <row r="76" spans="1:9" x14ac:dyDescent="0.2">
      <c r="A76" s="22"/>
      <c r="B76" s="4"/>
      <c r="C76" s="3"/>
      <c r="D76" s="4"/>
      <c r="E76" s="3"/>
      <c r="F76" s="4"/>
      <c r="G76" s="118">
        <v>20201020</v>
      </c>
      <c r="H76" s="124" t="s">
        <v>426</v>
      </c>
      <c r="I76" s="13"/>
    </row>
    <row r="77" spans="1:9" x14ac:dyDescent="0.2">
      <c r="A77" s="116"/>
      <c r="B77" s="117"/>
      <c r="C77" s="109"/>
      <c r="D77" s="117"/>
      <c r="E77" s="109"/>
      <c r="F77" s="117"/>
      <c r="G77" s="120"/>
      <c r="H77" s="125" t="s">
        <v>333</v>
      </c>
      <c r="I77" s="11"/>
    </row>
    <row r="78" spans="1:9" x14ac:dyDescent="0.2">
      <c r="A78" s="22"/>
      <c r="B78" s="4"/>
      <c r="C78" s="3"/>
      <c r="D78" s="4"/>
      <c r="E78" s="3"/>
      <c r="F78" s="4"/>
      <c r="G78" s="118">
        <v>20201030</v>
      </c>
      <c r="H78" s="124" t="s">
        <v>425</v>
      </c>
      <c r="I78" s="13"/>
    </row>
    <row r="79" spans="1:9" ht="63.75" x14ac:dyDescent="0.2">
      <c r="A79" s="116"/>
      <c r="B79" s="117"/>
      <c r="C79" s="109"/>
      <c r="D79" s="117"/>
      <c r="E79" s="109"/>
      <c r="F79" s="117"/>
      <c r="G79" s="120"/>
      <c r="H79" s="125" t="s">
        <v>334</v>
      </c>
      <c r="I79" s="11"/>
    </row>
    <row r="80" spans="1:9" x14ac:dyDescent="0.2">
      <c r="A80" s="22"/>
      <c r="B80" s="4"/>
      <c r="C80" s="3"/>
      <c r="D80" s="4"/>
      <c r="E80" s="3"/>
      <c r="F80" s="4"/>
      <c r="G80" s="118">
        <v>20201040</v>
      </c>
      <c r="H80" s="124" t="s">
        <v>424</v>
      </c>
      <c r="I80" s="13"/>
    </row>
    <row r="81" spans="1:9" ht="38.25" x14ac:dyDescent="0.2">
      <c r="A81" s="116"/>
      <c r="B81" s="117"/>
      <c r="C81" s="109"/>
      <c r="D81" s="117"/>
      <c r="E81" s="109"/>
      <c r="F81" s="117"/>
      <c r="G81" s="120"/>
      <c r="H81" s="125" t="s">
        <v>335</v>
      </c>
      <c r="I81" s="11"/>
    </row>
    <row r="82" spans="1:9" x14ac:dyDescent="0.2">
      <c r="A82" s="22"/>
      <c r="B82" s="4"/>
      <c r="C82" s="3"/>
      <c r="D82" s="4"/>
      <c r="E82" s="3"/>
      <c r="F82" s="4"/>
      <c r="G82" s="32">
        <v>20201050</v>
      </c>
      <c r="H82" s="74" t="s">
        <v>84</v>
      </c>
      <c r="I82" s="13"/>
    </row>
    <row r="83" spans="1:9" ht="38.25" x14ac:dyDescent="0.2">
      <c r="A83" s="116"/>
      <c r="B83" s="117"/>
      <c r="C83" s="109"/>
      <c r="D83" s="117"/>
      <c r="E83" s="109"/>
      <c r="F83" s="117"/>
      <c r="G83" s="106"/>
      <c r="H83" s="34" t="s">
        <v>85</v>
      </c>
      <c r="I83" s="11"/>
    </row>
    <row r="84" spans="1:9" x14ac:dyDescent="0.2">
      <c r="A84" s="22"/>
      <c r="B84" s="4"/>
      <c r="C84" s="3"/>
      <c r="D84" s="4"/>
      <c r="E84" s="3"/>
      <c r="F84" s="4"/>
      <c r="G84" s="32">
        <v>20201060</v>
      </c>
      <c r="H84" s="74" t="s">
        <v>86</v>
      </c>
      <c r="I84" s="13"/>
    </row>
    <row r="85" spans="1:9" x14ac:dyDescent="0.2">
      <c r="A85" s="116"/>
      <c r="B85" s="117"/>
      <c r="C85" s="109"/>
      <c r="D85" s="117"/>
      <c r="E85" s="109"/>
      <c r="F85" s="117"/>
      <c r="G85" s="106"/>
      <c r="H85" s="34" t="s">
        <v>87</v>
      </c>
      <c r="I85" s="11"/>
    </row>
    <row r="86" spans="1:9" x14ac:dyDescent="0.2">
      <c r="A86" s="116"/>
      <c r="B86" s="117"/>
      <c r="C86" s="109"/>
      <c r="D86" s="117"/>
      <c r="E86" s="109"/>
      <c r="F86" s="117"/>
      <c r="G86" s="32">
        <v>20201070</v>
      </c>
      <c r="H86" s="74" t="s">
        <v>88</v>
      </c>
      <c r="I86" s="11"/>
    </row>
    <row r="87" spans="1:9" ht="51.75" customHeight="1" x14ac:dyDescent="0.2">
      <c r="A87" s="116"/>
      <c r="B87" s="117"/>
      <c r="C87" s="109"/>
      <c r="D87" s="117"/>
      <c r="E87" s="109"/>
      <c r="F87" s="117"/>
      <c r="G87" s="106"/>
      <c r="H87" s="34" t="s">
        <v>89</v>
      </c>
      <c r="I87" s="11"/>
    </row>
    <row r="88" spans="1:9" x14ac:dyDescent="0.2">
      <c r="A88" s="116"/>
      <c r="B88" s="117"/>
      <c r="C88" s="109"/>
      <c r="D88" s="117"/>
      <c r="E88" s="3"/>
      <c r="F88" s="4"/>
      <c r="G88" s="32">
        <v>20201080</v>
      </c>
      <c r="H88" s="74" t="s">
        <v>90</v>
      </c>
      <c r="I88" s="11"/>
    </row>
    <row r="89" spans="1:9" ht="76.5" x14ac:dyDescent="0.2">
      <c r="A89" s="116"/>
      <c r="B89" s="117"/>
      <c r="C89" s="109"/>
      <c r="D89" s="117"/>
      <c r="E89" s="109"/>
      <c r="F89" s="117"/>
      <c r="G89" s="106"/>
      <c r="H89" s="34" t="s">
        <v>91</v>
      </c>
      <c r="I89" s="11"/>
    </row>
    <row r="90" spans="1:9" ht="38.25" x14ac:dyDescent="0.2">
      <c r="A90" s="52">
        <v>20</v>
      </c>
      <c r="B90" s="33" t="s">
        <v>59</v>
      </c>
      <c r="C90" s="32">
        <v>2020</v>
      </c>
      <c r="D90" s="68" t="s">
        <v>92</v>
      </c>
      <c r="E90" s="32">
        <v>202020</v>
      </c>
      <c r="F90" s="33" t="s">
        <v>93</v>
      </c>
      <c r="G90" s="32">
        <v>20202010</v>
      </c>
      <c r="H90" s="26" t="s">
        <v>94</v>
      </c>
      <c r="I90" s="11"/>
    </row>
    <row r="91" spans="1:9" ht="38.25" x14ac:dyDescent="0.2">
      <c r="A91" s="112"/>
      <c r="B91" s="72"/>
      <c r="C91" s="106"/>
      <c r="D91" s="72"/>
      <c r="E91" s="106"/>
      <c r="F91" s="113"/>
      <c r="G91" s="106"/>
      <c r="H91" s="34" t="s">
        <v>335</v>
      </c>
      <c r="I91" s="11"/>
    </row>
    <row r="92" spans="1:9" x14ac:dyDescent="0.2">
      <c r="A92" s="112"/>
      <c r="B92" s="113"/>
      <c r="C92" s="106"/>
      <c r="D92" s="113"/>
      <c r="E92" s="106"/>
      <c r="F92" s="113"/>
      <c r="G92" s="32">
        <v>20202020</v>
      </c>
      <c r="H92" s="26" t="s">
        <v>95</v>
      </c>
      <c r="I92" s="11"/>
    </row>
    <row r="93" spans="1:9" ht="64.5" customHeight="1" x14ac:dyDescent="0.2">
      <c r="A93" s="112"/>
      <c r="B93" s="113"/>
      <c r="C93" s="106"/>
      <c r="D93" s="113"/>
      <c r="E93" s="106"/>
      <c r="F93" s="113"/>
      <c r="G93" s="106"/>
      <c r="H93" s="25" t="s">
        <v>336</v>
      </c>
      <c r="I93" s="11"/>
    </row>
    <row r="94" spans="1:9" ht="38.25" x14ac:dyDescent="0.2">
      <c r="A94" s="126"/>
      <c r="B94" s="127"/>
      <c r="C94" s="32">
        <v>2030</v>
      </c>
      <c r="D94" s="33" t="s">
        <v>96</v>
      </c>
      <c r="E94" s="32">
        <v>203010</v>
      </c>
      <c r="F94" s="68" t="s">
        <v>97</v>
      </c>
      <c r="G94" s="32">
        <v>20301010</v>
      </c>
      <c r="H94" s="26" t="s">
        <v>97</v>
      </c>
      <c r="I94" s="11"/>
    </row>
    <row r="95" spans="1:9" ht="38.25" x14ac:dyDescent="0.2">
      <c r="A95" s="112"/>
      <c r="B95" s="113"/>
      <c r="C95" s="106"/>
      <c r="D95" s="113"/>
      <c r="E95" s="106"/>
      <c r="F95" s="113"/>
      <c r="G95" s="106"/>
      <c r="H95" s="34" t="s">
        <v>337</v>
      </c>
      <c r="I95" s="11"/>
    </row>
    <row r="96" spans="1:9" x14ac:dyDescent="0.2">
      <c r="A96" s="52"/>
      <c r="B96" s="33"/>
      <c r="C96" s="32"/>
      <c r="D96" s="33"/>
      <c r="E96" s="32">
        <v>203020</v>
      </c>
      <c r="F96" s="68" t="s">
        <v>99</v>
      </c>
      <c r="G96" s="32">
        <v>20302010</v>
      </c>
      <c r="H96" s="74" t="s">
        <v>99</v>
      </c>
      <c r="I96" s="13"/>
    </row>
    <row r="97" spans="1:9" x14ac:dyDescent="0.2">
      <c r="A97" s="112"/>
      <c r="B97" s="113"/>
      <c r="C97" s="106"/>
      <c r="D97" s="113"/>
      <c r="E97" s="106"/>
      <c r="F97" s="113"/>
      <c r="G97" s="106"/>
      <c r="H97" s="34" t="s">
        <v>98</v>
      </c>
      <c r="I97" s="11"/>
    </row>
    <row r="98" spans="1:9" x14ac:dyDescent="0.2">
      <c r="A98" s="52"/>
      <c r="B98" s="33"/>
      <c r="C98" s="32"/>
      <c r="D98" s="33"/>
      <c r="E98" s="32">
        <v>203030</v>
      </c>
      <c r="F98" s="68" t="s">
        <v>100</v>
      </c>
      <c r="G98" s="70">
        <v>20303010</v>
      </c>
      <c r="H98" s="74" t="s">
        <v>100</v>
      </c>
      <c r="I98" s="13"/>
    </row>
    <row r="99" spans="1:9" ht="25.5" x14ac:dyDescent="0.2">
      <c r="A99" s="112"/>
      <c r="B99" s="113"/>
      <c r="C99" s="106"/>
      <c r="D99" s="113"/>
      <c r="E99" s="106"/>
      <c r="F99" s="113"/>
      <c r="G99" s="106"/>
      <c r="H99" s="25" t="s">
        <v>101</v>
      </c>
      <c r="I99" s="11"/>
    </row>
    <row r="100" spans="1:9" x14ac:dyDescent="0.2">
      <c r="A100" s="52"/>
      <c r="B100" s="33"/>
      <c r="C100" s="32"/>
      <c r="D100" s="33"/>
      <c r="E100" s="32">
        <v>203040</v>
      </c>
      <c r="F100" s="68" t="s">
        <v>102</v>
      </c>
      <c r="G100" s="70">
        <v>20304010</v>
      </c>
      <c r="H100" s="74" t="s">
        <v>103</v>
      </c>
      <c r="I100" s="13"/>
    </row>
    <row r="101" spans="1:9" x14ac:dyDescent="0.2">
      <c r="A101" s="112"/>
      <c r="B101" s="113"/>
      <c r="C101" s="106"/>
      <c r="D101" s="113"/>
      <c r="E101" s="106"/>
      <c r="F101" s="108"/>
      <c r="G101" s="70"/>
      <c r="H101" s="34" t="s">
        <v>104</v>
      </c>
      <c r="I101" s="11"/>
    </row>
    <row r="102" spans="1:9" x14ac:dyDescent="0.2">
      <c r="A102" s="52"/>
      <c r="B102" s="33"/>
      <c r="C102" s="32"/>
      <c r="D102" s="33"/>
      <c r="E102" s="32"/>
      <c r="F102" s="108"/>
      <c r="G102" s="70">
        <v>20304020</v>
      </c>
      <c r="H102" s="74" t="s">
        <v>105</v>
      </c>
      <c r="I102" s="13"/>
    </row>
    <row r="103" spans="1:9" ht="25.5" x14ac:dyDescent="0.2">
      <c r="A103" s="112"/>
      <c r="B103" s="113"/>
      <c r="C103" s="106"/>
      <c r="D103" s="113"/>
      <c r="E103" s="106"/>
      <c r="F103" s="108"/>
      <c r="G103" s="70"/>
      <c r="H103" s="34" t="s">
        <v>106</v>
      </c>
      <c r="I103" s="11"/>
    </row>
    <row r="104" spans="1:9" ht="25.5" x14ac:dyDescent="0.2">
      <c r="A104" s="52"/>
      <c r="B104" s="33"/>
      <c r="C104" s="32"/>
      <c r="D104" s="33"/>
      <c r="E104" s="32">
        <v>203050</v>
      </c>
      <c r="F104" s="68" t="s">
        <v>107</v>
      </c>
      <c r="G104" s="70">
        <v>20305010</v>
      </c>
      <c r="H104" s="74" t="s">
        <v>108</v>
      </c>
      <c r="I104" s="13"/>
    </row>
    <row r="105" spans="1:9" x14ac:dyDescent="0.2">
      <c r="A105" s="112"/>
      <c r="B105" s="113"/>
      <c r="C105" s="106"/>
      <c r="D105" s="113"/>
      <c r="E105" s="106"/>
      <c r="F105" s="108"/>
      <c r="G105" s="70"/>
      <c r="H105" s="34" t="s">
        <v>109</v>
      </c>
      <c r="I105" s="11"/>
    </row>
    <row r="106" spans="1:9" x14ac:dyDescent="0.2">
      <c r="A106" s="52"/>
      <c r="B106" s="33"/>
      <c r="C106" s="32"/>
      <c r="D106" s="33"/>
      <c r="E106" s="32"/>
      <c r="F106" s="108"/>
      <c r="G106" s="70">
        <v>20305020</v>
      </c>
      <c r="H106" s="74" t="s">
        <v>110</v>
      </c>
      <c r="I106" s="13"/>
    </row>
    <row r="107" spans="1:9" x14ac:dyDescent="0.2">
      <c r="A107" s="112"/>
      <c r="B107" s="113"/>
      <c r="C107" s="106"/>
      <c r="D107" s="113"/>
      <c r="E107" s="106"/>
      <c r="F107" s="108"/>
      <c r="G107" s="70"/>
      <c r="H107" s="34" t="s">
        <v>111</v>
      </c>
      <c r="I107" s="11"/>
    </row>
    <row r="108" spans="1:9" x14ac:dyDescent="0.2">
      <c r="A108" s="52"/>
      <c r="B108" s="33"/>
      <c r="C108" s="32"/>
      <c r="D108" s="33"/>
      <c r="E108" s="32"/>
      <c r="F108" s="108"/>
      <c r="G108" s="70">
        <v>20305030</v>
      </c>
      <c r="H108" s="74" t="s">
        <v>112</v>
      </c>
      <c r="I108" s="13"/>
    </row>
    <row r="109" spans="1:9" x14ac:dyDescent="0.2">
      <c r="A109" s="112"/>
      <c r="B109" s="113"/>
      <c r="C109" s="106"/>
      <c r="D109" s="113"/>
      <c r="E109" s="106"/>
      <c r="F109" s="108"/>
      <c r="G109" s="70"/>
      <c r="H109" s="34" t="s">
        <v>113</v>
      </c>
      <c r="I109" s="11"/>
    </row>
    <row r="110" spans="1:9" ht="25.5" x14ac:dyDescent="0.2">
      <c r="A110" s="52">
        <v>25</v>
      </c>
      <c r="B110" s="33" t="s">
        <v>136</v>
      </c>
      <c r="C110" s="32">
        <v>2510</v>
      </c>
      <c r="D110" s="68" t="s">
        <v>119</v>
      </c>
      <c r="E110" s="70">
        <v>251010</v>
      </c>
      <c r="F110" s="68" t="s">
        <v>114</v>
      </c>
      <c r="G110" s="70">
        <v>25101010</v>
      </c>
      <c r="H110" s="74" t="s">
        <v>115</v>
      </c>
      <c r="I110" s="13"/>
    </row>
    <row r="111" spans="1:9" ht="25.5" x14ac:dyDescent="0.2">
      <c r="A111" s="112"/>
      <c r="B111" s="113"/>
      <c r="C111" s="106"/>
      <c r="D111" s="113"/>
      <c r="E111" s="106"/>
      <c r="F111" s="108"/>
      <c r="G111" s="70"/>
      <c r="H111" s="34" t="s">
        <v>118</v>
      </c>
      <c r="I111" s="11"/>
    </row>
    <row r="112" spans="1:9" x14ac:dyDescent="0.2">
      <c r="A112" s="52"/>
      <c r="B112" s="33"/>
      <c r="C112" s="32"/>
      <c r="D112" s="33"/>
      <c r="E112" s="32"/>
      <c r="F112" s="108"/>
      <c r="G112" s="70">
        <v>25101020</v>
      </c>
      <c r="H112" s="74" t="s">
        <v>116</v>
      </c>
      <c r="I112" s="13"/>
    </row>
    <row r="113" spans="1:9" x14ac:dyDescent="0.2">
      <c r="A113" s="112"/>
      <c r="B113" s="113"/>
      <c r="C113" s="106"/>
      <c r="D113" s="113"/>
      <c r="E113" s="106"/>
      <c r="F113" s="108"/>
      <c r="G113" s="70"/>
      <c r="H113" s="34" t="s">
        <v>117</v>
      </c>
      <c r="I113" s="11"/>
    </row>
    <row r="114" spans="1:9" x14ac:dyDescent="0.2">
      <c r="A114" s="52"/>
      <c r="B114" s="33"/>
      <c r="C114" s="32"/>
      <c r="D114" s="33"/>
      <c r="E114" s="32">
        <v>251020</v>
      </c>
      <c r="F114" s="33" t="s">
        <v>120</v>
      </c>
      <c r="G114" s="32">
        <v>25102010</v>
      </c>
      <c r="H114" s="74" t="s">
        <v>121</v>
      </c>
      <c r="I114" s="13"/>
    </row>
    <row r="115" spans="1:9" ht="51" x14ac:dyDescent="0.2">
      <c r="A115" s="112"/>
      <c r="B115" s="113"/>
      <c r="C115" s="106"/>
      <c r="D115" s="113"/>
      <c r="E115" s="106"/>
      <c r="F115" s="113"/>
      <c r="G115" s="106"/>
      <c r="H115" s="25" t="s">
        <v>338</v>
      </c>
      <c r="I115" s="11"/>
    </row>
    <row r="116" spans="1:9" x14ac:dyDescent="0.2">
      <c r="A116" s="52"/>
      <c r="B116" s="33"/>
      <c r="C116" s="32"/>
      <c r="D116" s="33"/>
      <c r="E116" s="32"/>
      <c r="F116" s="33"/>
      <c r="G116" s="32">
        <v>25102020</v>
      </c>
      <c r="H116" s="74" t="s">
        <v>122</v>
      </c>
      <c r="I116" s="13"/>
    </row>
    <row r="117" spans="1:9" ht="25.5" x14ac:dyDescent="0.2">
      <c r="A117" s="112"/>
      <c r="B117" s="113"/>
      <c r="C117" s="106"/>
      <c r="D117" s="113"/>
      <c r="E117" s="106"/>
      <c r="F117" s="113"/>
      <c r="G117" s="106"/>
      <c r="H117" s="25" t="s">
        <v>339</v>
      </c>
      <c r="I117" s="11"/>
    </row>
    <row r="118" spans="1:9" ht="38.25" x14ac:dyDescent="0.2">
      <c r="A118" s="22"/>
      <c r="B118" s="33"/>
      <c r="C118" s="32">
        <v>2520</v>
      </c>
      <c r="D118" s="68" t="s">
        <v>123</v>
      </c>
      <c r="E118" s="70">
        <v>252010</v>
      </c>
      <c r="F118" s="68" t="s">
        <v>124</v>
      </c>
      <c r="G118" s="70">
        <v>25201010</v>
      </c>
      <c r="H118" s="74" t="s">
        <v>340</v>
      </c>
      <c r="I118" s="13"/>
    </row>
    <row r="119" spans="1:9" ht="51" x14ac:dyDescent="0.2">
      <c r="A119" s="116"/>
      <c r="B119" s="113"/>
      <c r="C119" s="106"/>
      <c r="D119" s="113"/>
      <c r="E119" s="106"/>
      <c r="F119" s="113"/>
      <c r="G119" s="106"/>
      <c r="H119" s="34" t="s">
        <v>341</v>
      </c>
      <c r="I119" s="11"/>
    </row>
    <row r="120" spans="1:9" x14ac:dyDescent="0.2">
      <c r="A120" s="22"/>
      <c r="B120" s="33"/>
      <c r="C120" s="32"/>
      <c r="D120" s="33"/>
      <c r="E120" s="32"/>
      <c r="F120" s="33"/>
      <c r="G120" s="32">
        <v>25201020</v>
      </c>
      <c r="H120" s="74" t="s">
        <v>343</v>
      </c>
      <c r="I120" s="13"/>
    </row>
    <row r="121" spans="1:9" ht="25.5" x14ac:dyDescent="0.2">
      <c r="A121" s="116"/>
      <c r="B121" s="113"/>
      <c r="C121" s="106"/>
      <c r="D121" s="113"/>
      <c r="E121" s="106"/>
      <c r="F121" s="113"/>
      <c r="G121" s="106"/>
      <c r="H121" s="34" t="s">
        <v>125</v>
      </c>
      <c r="I121" s="11"/>
    </row>
    <row r="122" spans="1:9" x14ac:dyDescent="0.2">
      <c r="A122" s="22"/>
      <c r="B122" s="33"/>
      <c r="C122" s="32"/>
      <c r="D122" s="33"/>
      <c r="E122" s="32"/>
      <c r="F122" s="33"/>
      <c r="G122" s="32">
        <v>25201030</v>
      </c>
      <c r="H122" s="74" t="s">
        <v>126</v>
      </c>
      <c r="I122" s="13"/>
    </row>
    <row r="123" spans="1:9" ht="25.5" x14ac:dyDescent="0.2">
      <c r="A123" s="116"/>
      <c r="B123" s="113"/>
      <c r="C123" s="106"/>
      <c r="D123" s="113"/>
      <c r="E123" s="106"/>
      <c r="F123" s="113"/>
      <c r="G123" s="106"/>
      <c r="H123" s="34" t="s">
        <v>127</v>
      </c>
      <c r="I123" s="11"/>
    </row>
    <row r="124" spans="1:9" x14ac:dyDescent="0.2">
      <c r="A124" s="22"/>
      <c r="B124" s="33"/>
      <c r="C124" s="32"/>
      <c r="D124" s="33"/>
      <c r="E124" s="32"/>
      <c r="F124" s="33"/>
      <c r="G124" s="32">
        <v>25201040</v>
      </c>
      <c r="H124" s="74" t="s">
        <v>128</v>
      </c>
      <c r="I124" s="13"/>
    </row>
    <row r="125" spans="1:9" ht="51" x14ac:dyDescent="0.2">
      <c r="A125" s="116"/>
      <c r="B125" s="113"/>
      <c r="C125" s="106"/>
      <c r="D125" s="113"/>
      <c r="E125" s="106"/>
      <c r="F125" s="113"/>
      <c r="G125" s="106"/>
      <c r="H125" s="34" t="s">
        <v>342</v>
      </c>
      <c r="I125" s="11"/>
    </row>
    <row r="126" spans="1:9" x14ac:dyDescent="0.2">
      <c r="A126" s="22"/>
      <c r="B126" s="33"/>
      <c r="C126" s="32"/>
      <c r="D126" s="33"/>
      <c r="E126" s="32"/>
      <c r="F126" s="33"/>
      <c r="G126" s="32">
        <v>25201050</v>
      </c>
      <c r="H126" s="74" t="s">
        <v>344</v>
      </c>
      <c r="I126" s="13"/>
    </row>
    <row r="127" spans="1:9" ht="38.25" x14ac:dyDescent="0.2">
      <c r="A127" s="116"/>
      <c r="B127" s="113"/>
      <c r="C127" s="106"/>
      <c r="D127" s="113"/>
      <c r="E127" s="106"/>
      <c r="F127" s="113"/>
      <c r="G127" s="106"/>
      <c r="H127" s="34" t="s">
        <v>345</v>
      </c>
      <c r="I127" s="11"/>
    </row>
    <row r="128" spans="1:9" x14ac:dyDescent="0.2">
      <c r="A128" s="22"/>
      <c r="B128" s="33"/>
      <c r="C128" s="32"/>
      <c r="D128" s="33"/>
      <c r="E128" s="32">
        <v>252020</v>
      </c>
      <c r="F128" s="33" t="s">
        <v>130</v>
      </c>
      <c r="G128" s="32">
        <v>25202010</v>
      </c>
      <c r="H128" s="74" t="s">
        <v>130</v>
      </c>
      <c r="I128" s="13"/>
    </row>
    <row r="129" spans="1:9" ht="25.5" x14ac:dyDescent="0.2">
      <c r="A129" s="116"/>
      <c r="B129" s="113"/>
      <c r="C129" s="106"/>
      <c r="D129" s="113"/>
      <c r="E129" s="106"/>
      <c r="F129" s="113"/>
      <c r="G129" s="106"/>
      <c r="H129" s="34" t="s">
        <v>346</v>
      </c>
      <c r="I129" s="11"/>
    </row>
    <row r="130" spans="1:9" x14ac:dyDescent="0.2">
      <c r="A130" s="22"/>
      <c r="B130" s="4"/>
      <c r="C130" s="3"/>
      <c r="D130" s="4"/>
      <c r="E130" s="3"/>
      <c r="F130" s="4"/>
      <c r="G130" s="118">
        <v>25202020</v>
      </c>
      <c r="H130" s="124" t="s">
        <v>423</v>
      </c>
      <c r="I130" s="13"/>
    </row>
    <row r="131" spans="1:9" x14ac:dyDescent="0.2">
      <c r="A131" s="116"/>
      <c r="B131" s="117"/>
      <c r="C131" s="109"/>
      <c r="D131" s="117"/>
      <c r="E131" s="109"/>
      <c r="F131" s="117"/>
      <c r="G131" s="120"/>
      <c r="H131" s="125" t="s">
        <v>347</v>
      </c>
      <c r="I131" s="11"/>
    </row>
    <row r="132" spans="1:9" ht="25.5" customHeight="1" x14ac:dyDescent="0.2">
      <c r="A132" s="71"/>
      <c r="B132" s="68"/>
      <c r="C132" s="32"/>
      <c r="D132" s="33"/>
      <c r="E132" s="32">
        <v>252030</v>
      </c>
      <c r="F132" s="68" t="s">
        <v>464</v>
      </c>
      <c r="G132" s="70">
        <v>25203010</v>
      </c>
      <c r="H132" s="74" t="s">
        <v>131</v>
      </c>
      <c r="I132" s="13"/>
    </row>
    <row r="133" spans="1:9" ht="38.25" x14ac:dyDescent="0.2">
      <c r="A133" s="112"/>
      <c r="B133" s="113"/>
      <c r="C133" s="106"/>
      <c r="D133" s="113"/>
      <c r="E133" s="106"/>
      <c r="F133" s="113"/>
      <c r="G133" s="106"/>
      <c r="H133" s="34" t="s">
        <v>135</v>
      </c>
      <c r="I133" s="11"/>
    </row>
    <row r="134" spans="1:9" x14ac:dyDescent="0.2">
      <c r="A134" s="52"/>
      <c r="B134" s="33"/>
      <c r="C134" s="32"/>
      <c r="D134" s="33"/>
      <c r="E134" s="32"/>
      <c r="F134" s="33"/>
      <c r="G134" s="32">
        <v>25203020</v>
      </c>
      <c r="H134" s="74" t="s">
        <v>132</v>
      </c>
      <c r="I134" s="13"/>
    </row>
    <row r="135" spans="1:9" ht="14.25" customHeight="1" x14ac:dyDescent="0.2">
      <c r="A135" s="112"/>
      <c r="B135" s="113"/>
      <c r="C135" s="106"/>
      <c r="D135" s="113"/>
      <c r="E135" s="106"/>
      <c r="F135" s="113"/>
      <c r="G135" s="106"/>
      <c r="H135" s="34" t="s">
        <v>133</v>
      </c>
      <c r="I135" s="11"/>
    </row>
    <row r="136" spans="1:9" x14ac:dyDescent="0.2">
      <c r="A136" s="52"/>
      <c r="B136" s="33"/>
      <c r="C136" s="32"/>
      <c r="D136" s="33"/>
      <c r="E136" s="32"/>
      <c r="F136" s="33"/>
      <c r="G136" s="32">
        <v>25203030</v>
      </c>
      <c r="H136" s="74" t="s">
        <v>134</v>
      </c>
      <c r="I136" s="13"/>
    </row>
    <row r="137" spans="1:9" ht="25.5" x14ac:dyDescent="0.2">
      <c r="A137" s="112"/>
      <c r="B137" s="113"/>
      <c r="C137" s="106"/>
      <c r="D137" s="113"/>
      <c r="E137" s="106"/>
      <c r="F137" s="113"/>
      <c r="G137" s="106"/>
      <c r="H137" s="25" t="s">
        <v>348</v>
      </c>
      <c r="I137" s="11"/>
    </row>
    <row r="138" spans="1:9" ht="25.5" x14ac:dyDescent="0.2">
      <c r="A138" s="52">
        <v>25</v>
      </c>
      <c r="B138" s="33" t="s">
        <v>136</v>
      </c>
      <c r="C138" s="32">
        <v>2530</v>
      </c>
      <c r="D138" s="33" t="s">
        <v>137</v>
      </c>
      <c r="E138" s="32">
        <v>253010</v>
      </c>
      <c r="F138" s="68" t="s">
        <v>138</v>
      </c>
      <c r="G138" s="70">
        <v>25301010</v>
      </c>
      <c r="H138" s="74" t="s">
        <v>139</v>
      </c>
      <c r="I138" s="13"/>
    </row>
    <row r="139" spans="1:9" ht="25.5" x14ac:dyDescent="0.2">
      <c r="A139" s="112"/>
      <c r="B139" s="72"/>
      <c r="C139" s="106"/>
      <c r="D139" s="113"/>
      <c r="E139" s="106"/>
      <c r="F139" s="68"/>
      <c r="G139" s="70"/>
      <c r="H139" s="34" t="s">
        <v>140</v>
      </c>
      <c r="I139" s="11"/>
    </row>
    <row r="140" spans="1:9" x14ac:dyDescent="0.2">
      <c r="A140" s="52"/>
      <c r="B140" s="33"/>
      <c r="C140" s="32"/>
      <c r="D140" s="33"/>
      <c r="E140" s="32"/>
      <c r="F140" s="33"/>
      <c r="G140" s="32">
        <v>25301020</v>
      </c>
      <c r="H140" s="74" t="s">
        <v>141</v>
      </c>
      <c r="I140" s="13"/>
    </row>
    <row r="141" spans="1:9" ht="38.25" x14ac:dyDescent="0.2">
      <c r="A141" s="116"/>
      <c r="B141" s="113"/>
      <c r="C141" s="106"/>
      <c r="D141" s="113"/>
      <c r="E141" s="106"/>
      <c r="F141" s="113"/>
      <c r="G141" s="106"/>
      <c r="H141" s="34" t="s">
        <v>349</v>
      </c>
      <c r="I141" s="11"/>
    </row>
    <row r="142" spans="1:9" x14ac:dyDescent="0.2">
      <c r="A142" s="22"/>
      <c r="B142" s="33"/>
      <c r="C142" s="32"/>
      <c r="D142" s="33"/>
      <c r="E142" s="32"/>
      <c r="F142" s="33"/>
      <c r="G142" s="32">
        <v>25301030</v>
      </c>
      <c r="H142" s="74" t="s">
        <v>142</v>
      </c>
      <c r="I142" s="13"/>
    </row>
    <row r="143" spans="1:9" ht="25.5" x14ac:dyDescent="0.2">
      <c r="A143" s="116"/>
      <c r="B143" s="113"/>
      <c r="C143" s="106"/>
      <c r="D143" s="113"/>
      <c r="E143" s="106"/>
      <c r="F143" s="113"/>
      <c r="G143" s="106"/>
      <c r="H143" s="34" t="s">
        <v>350</v>
      </c>
      <c r="I143" s="11"/>
    </row>
    <row r="144" spans="1:9" x14ac:dyDescent="0.2">
      <c r="A144" s="22"/>
      <c r="B144" s="33"/>
      <c r="C144" s="32"/>
      <c r="D144" s="33"/>
      <c r="E144" s="32"/>
      <c r="F144" s="33"/>
      <c r="G144" s="32">
        <v>25301040</v>
      </c>
      <c r="H144" s="74" t="s">
        <v>143</v>
      </c>
      <c r="I144" s="13"/>
    </row>
    <row r="145" spans="1:9" ht="25.5" x14ac:dyDescent="0.2">
      <c r="A145" s="116"/>
      <c r="B145" s="113"/>
      <c r="C145" s="106"/>
      <c r="D145" s="113"/>
      <c r="E145" s="106"/>
      <c r="F145" s="113"/>
      <c r="G145" s="106"/>
      <c r="H145" s="34" t="s">
        <v>144</v>
      </c>
      <c r="I145" s="11"/>
    </row>
    <row r="146" spans="1:9" ht="25.5" x14ac:dyDescent="0.2">
      <c r="A146" s="116"/>
      <c r="B146" s="113"/>
      <c r="C146" s="106"/>
      <c r="D146" s="113"/>
      <c r="E146" s="32">
        <v>253020</v>
      </c>
      <c r="F146" s="68" t="s">
        <v>145</v>
      </c>
      <c r="G146" s="70">
        <v>25302010</v>
      </c>
      <c r="H146" s="74" t="s">
        <v>146</v>
      </c>
      <c r="I146" s="11"/>
    </row>
    <row r="147" spans="1:9" ht="51" x14ac:dyDescent="0.2">
      <c r="A147" s="116"/>
      <c r="B147" s="113"/>
      <c r="C147" s="106"/>
      <c r="D147" s="113"/>
      <c r="E147" s="106"/>
      <c r="F147" s="68"/>
      <c r="G147" s="70"/>
      <c r="H147" s="34" t="s">
        <v>148</v>
      </c>
      <c r="I147" s="11"/>
    </row>
    <row r="148" spans="1:9" x14ac:dyDescent="0.2">
      <c r="A148" s="116"/>
      <c r="B148" s="113"/>
      <c r="C148" s="106"/>
      <c r="D148" s="113"/>
      <c r="E148" s="106"/>
      <c r="F148" s="68"/>
      <c r="G148" s="70">
        <v>25302020</v>
      </c>
      <c r="H148" s="74" t="s">
        <v>147</v>
      </c>
      <c r="I148" s="11"/>
    </row>
    <row r="149" spans="1:9" ht="38.25" x14ac:dyDescent="0.2">
      <c r="A149" s="116"/>
      <c r="B149" s="113"/>
      <c r="C149" s="106"/>
      <c r="D149" s="113"/>
      <c r="E149" s="106"/>
      <c r="F149" s="68"/>
      <c r="G149" s="70"/>
      <c r="H149" s="34" t="s">
        <v>351</v>
      </c>
      <c r="I149" s="11"/>
    </row>
    <row r="150" spans="1:9" ht="76.5" x14ac:dyDescent="0.2">
      <c r="A150" s="22"/>
      <c r="B150" s="4"/>
      <c r="C150" s="1">
        <v>2540</v>
      </c>
      <c r="D150" s="30" t="s">
        <v>452</v>
      </c>
      <c r="E150" s="31">
        <v>254010</v>
      </c>
      <c r="F150" s="30" t="s">
        <v>452</v>
      </c>
      <c r="G150" s="31">
        <v>25401010</v>
      </c>
      <c r="H150" s="24" t="s">
        <v>453</v>
      </c>
      <c r="I150" s="13"/>
    </row>
    <row r="151" spans="1:9" x14ac:dyDescent="0.2">
      <c r="A151" s="116"/>
      <c r="B151" s="117"/>
      <c r="C151" s="109"/>
      <c r="D151" s="5"/>
      <c r="E151" s="29"/>
      <c r="F151" s="5"/>
      <c r="G151" s="31"/>
      <c r="H151" s="23" t="s">
        <v>151</v>
      </c>
      <c r="I151" s="11"/>
    </row>
    <row r="152" spans="1:9" x14ac:dyDescent="0.2">
      <c r="A152" s="22"/>
      <c r="B152" s="4"/>
      <c r="C152" s="3"/>
      <c r="D152" s="5"/>
      <c r="E152" s="29"/>
      <c r="F152" s="5"/>
      <c r="G152" s="31">
        <v>25401020</v>
      </c>
      <c r="H152" s="24" t="s">
        <v>454</v>
      </c>
      <c r="I152" s="13"/>
    </row>
    <row r="153" spans="1:9" ht="25.5" x14ac:dyDescent="0.2">
      <c r="A153" s="116"/>
      <c r="B153" s="117"/>
      <c r="C153" s="109"/>
      <c r="D153" s="5"/>
      <c r="E153" s="29"/>
      <c r="F153" s="5"/>
      <c r="G153" s="31"/>
      <c r="H153" s="23" t="s">
        <v>153</v>
      </c>
      <c r="I153" s="11"/>
    </row>
    <row r="154" spans="1:9" x14ac:dyDescent="0.2">
      <c r="A154" s="116"/>
      <c r="B154" s="117"/>
      <c r="C154" s="109"/>
      <c r="D154" s="117"/>
      <c r="E154" s="109"/>
      <c r="F154" s="117"/>
      <c r="G154" s="1">
        <v>25401025</v>
      </c>
      <c r="H154" s="24" t="s">
        <v>455</v>
      </c>
      <c r="I154" s="11"/>
    </row>
    <row r="155" spans="1:9" ht="25.5" x14ac:dyDescent="0.2">
      <c r="A155" s="116"/>
      <c r="B155" s="117"/>
      <c r="C155" s="109"/>
      <c r="D155" s="117"/>
      <c r="E155" s="109"/>
      <c r="F155" s="117"/>
      <c r="G155" s="107"/>
      <c r="H155" s="23" t="s">
        <v>155</v>
      </c>
      <c r="I155" s="11"/>
    </row>
    <row r="156" spans="1:9" x14ac:dyDescent="0.2">
      <c r="A156" s="22"/>
      <c r="B156" s="4"/>
      <c r="C156" s="3"/>
      <c r="D156" s="5"/>
      <c r="E156" s="29"/>
      <c r="F156" s="5"/>
      <c r="G156" s="31">
        <v>25401030</v>
      </c>
      <c r="H156" s="24" t="s">
        <v>456</v>
      </c>
      <c r="I156" s="13"/>
    </row>
    <row r="157" spans="1:9" ht="38.25" x14ac:dyDescent="0.2">
      <c r="A157" s="116"/>
      <c r="B157" s="117"/>
      <c r="C157" s="109"/>
      <c r="D157" s="5"/>
      <c r="E157" s="29"/>
      <c r="F157" s="5"/>
      <c r="G157" s="31"/>
      <c r="H157" s="23" t="s">
        <v>157</v>
      </c>
      <c r="I157" s="11"/>
    </row>
    <row r="158" spans="1:9" x14ac:dyDescent="0.2">
      <c r="A158" s="22"/>
      <c r="B158" s="4"/>
      <c r="C158" s="3"/>
      <c r="D158" s="5"/>
      <c r="E158" s="29"/>
      <c r="F158" s="5"/>
      <c r="G158" s="31">
        <v>25401040</v>
      </c>
      <c r="H158" s="24" t="s">
        <v>457</v>
      </c>
      <c r="I158" s="13"/>
    </row>
    <row r="159" spans="1:9" ht="25.5" x14ac:dyDescent="0.2">
      <c r="A159" s="116"/>
      <c r="B159" s="117"/>
      <c r="C159" s="109"/>
      <c r="D159" s="5"/>
      <c r="E159" s="29"/>
      <c r="F159" s="5"/>
      <c r="G159" s="31"/>
      <c r="H159" s="23" t="s">
        <v>159</v>
      </c>
      <c r="I159" s="11"/>
    </row>
    <row r="160" spans="1:9" ht="25.5" x14ac:dyDescent="0.2">
      <c r="A160" s="22"/>
      <c r="B160" s="33"/>
      <c r="C160" s="32">
        <v>2550</v>
      </c>
      <c r="D160" s="68" t="s">
        <v>160</v>
      </c>
      <c r="E160" s="70">
        <v>255010</v>
      </c>
      <c r="F160" s="68" t="s">
        <v>161</v>
      </c>
      <c r="G160" s="70">
        <v>25501010</v>
      </c>
      <c r="H160" s="74" t="s">
        <v>161</v>
      </c>
      <c r="I160" s="13"/>
    </row>
    <row r="161" spans="1:9" ht="25.5" x14ac:dyDescent="0.2">
      <c r="A161" s="116"/>
      <c r="B161" s="113"/>
      <c r="C161" s="106"/>
      <c r="D161" s="108"/>
      <c r="E161" s="70"/>
      <c r="F161" s="108"/>
      <c r="G161" s="70"/>
      <c r="H161" s="34" t="s">
        <v>182</v>
      </c>
      <c r="I161" s="11"/>
    </row>
    <row r="162" spans="1:9" ht="25.5" x14ac:dyDescent="0.2">
      <c r="A162" s="22"/>
      <c r="B162" s="4"/>
      <c r="C162" s="3"/>
      <c r="D162" s="4"/>
      <c r="E162" s="118">
        <v>255020</v>
      </c>
      <c r="F162" s="128" t="s">
        <v>162</v>
      </c>
      <c r="G162" s="118">
        <v>25502010</v>
      </c>
      <c r="H162" s="124" t="s">
        <v>163</v>
      </c>
      <c r="I162" s="13"/>
    </row>
    <row r="163" spans="1:9" ht="25.5" x14ac:dyDescent="0.2">
      <c r="A163" s="116"/>
      <c r="B163" s="117"/>
      <c r="C163" s="109"/>
      <c r="D163" s="117"/>
      <c r="E163" s="120"/>
      <c r="F163" s="129"/>
      <c r="G163" s="120"/>
      <c r="H163" s="125" t="s">
        <v>164</v>
      </c>
      <c r="I163" s="11"/>
    </row>
    <row r="164" spans="1:9" x14ac:dyDescent="0.2">
      <c r="A164" s="22"/>
      <c r="B164" s="4"/>
      <c r="C164" s="3"/>
      <c r="D164" s="4"/>
      <c r="E164" s="118"/>
      <c r="F164" s="128"/>
      <c r="G164" s="118">
        <v>25502020</v>
      </c>
      <c r="H164" s="124" t="s">
        <v>162</v>
      </c>
      <c r="I164" s="13"/>
    </row>
    <row r="165" spans="1:9" ht="44.25" customHeight="1" x14ac:dyDescent="0.2">
      <c r="A165" s="116"/>
      <c r="B165" s="117"/>
      <c r="C165" s="109"/>
      <c r="D165" s="117"/>
      <c r="E165" s="118"/>
      <c r="F165" s="128"/>
      <c r="G165" s="118"/>
      <c r="H165" s="130" t="s">
        <v>437</v>
      </c>
      <c r="I165" s="41"/>
    </row>
    <row r="166" spans="1:9" x14ac:dyDescent="0.2">
      <c r="A166" s="22"/>
      <c r="B166" s="33"/>
      <c r="C166" s="32"/>
      <c r="D166" s="33"/>
      <c r="E166" s="32">
        <v>255030</v>
      </c>
      <c r="F166" s="68" t="s">
        <v>165</v>
      </c>
      <c r="G166" s="70">
        <v>25503010</v>
      </c>
      <c r="H166" s="74" t="s">
        <v>166</v>
      </c>
      <c r="I166" s="13"/>
    </row>
    <row r="167" spans="1:9" x14ac:dyDescent="0.2">
      <c r="A167" s="116"/>
      <c r="B167" s="113"/>
      <c r="C167" s="106"/>
      <c r="D167" s="113"/>
      <c r="E167" s="106"/>
      <c r="F167" s="108"/>
      <c r="G167" s="70"/>
      <c r="H167" s="34" t="s">
        <v>167</v>
      </c>
      <c r="I167" s="11"/>
    </row>
    <row r="168" spans="1:9" x14ac:dyDescent="0.2">
      <c r="A168" s="22"/>
      <c r="B168" s="33"/>
      <c r="C168" s="32"/>
      <c r="D168" s="33"/>
      <c r="E168" s="32"/>
      <c r="F168" s="108"/>
      <c r="G168" s="70">
        <v>25503020</v>
      </c>
      <c r="H168" s="74" t="s">
        <v>168</v>
      </c>
      <c r="I168" s="13"/>
    </row>
    <row r="169" spans="1:9" ht="25.5" x14ac:dyDescent="0.2">
      <c r="A169" s="116"/>
      <c r="B169" s="113"/>
      <c r="C169" s="106"/>
      <c r="D169" s="113"/>
      <c r="E169" s="106"/>
      <c r="F169" s="108"/>
      <c r="G169" s="70"/>
      <c r="H169" s="25" t="s">
        <v>169</v>
      </c>
      <c r="I169" s="11"/>
    </row>
    <row r="170" spans="1:9" x14ac:dyDescent="0.2">
      <c r="A170" s="22"/>
      <c r="B170" s="33"/>
      <c r="C170" s="32"/>
      <c r="D170" s="33"/>
      <c r="E170" s="32">
        <v>255040</v>
      </c>
      <c r="F170" s="68" t="s">
        <v>170</v>
      </c>
      <c r="G170" s="70">
        <v>25504010</v>
      </c>
      <c r="H170" s="74" t="s">
        <v>171</v>
      </c>
      <c r="I170" s="13"/>
    </row>
    <row r="171" spans="1:9" x14ac:dyDescent="0.2">
      <c r="A171" s="116"/>
      <c r="B171" s="113"/>
      <c r="C171" s="106"/>
      <c r="D171" s="113"/>
      <c r="E171" s="106"/>
      <c r="F171" s="108"/>
      <c r="G171" s="70"/>
      <c r="H171" s="34" t="s">
        <v>172</v>
      </c>
      <c r="I171" s="11"/>
    </row>
    <row r="172" spans="1:9" x14ac:dyDescent="0.2">
      <c r="A172" s="22"/>
      <c r="B172" s="33"/>
      <c r="C172" s="32"/>
      <c r="D172" s="33"/>
      <c r="E172" s="32"/>
      <c r="F172" s="108"/>
      <c r="G172" s="70">
        <v>25504020</v>
      </c>
      <c r="H172" s="74" t="s">
        <v>173</v>
      </c>
      <c r="I172" s="13"/>
    </row>
    <row r="173" spans="1:9" ht="25.5" x14ac:dyDescent="0.2">
      <c r="A173" s="116"/>
      <c r="B173" s="113"/>
      <c r="C173" s="106"/>
      <c r="D173" s="113"/>
      <c r="E173" s="106"/>
      <c r="F173" s="108"/>
      <c r="G173" s="70"/>
      <c r="H173" s="34" t="s">
        <v>174</v>
      </c>
      <c r="I173" s="11"/>
    </row>
    <row r="174" spans="1:9" x14ac:dyDescent="0.2">
      <c r="A174" s="22"/>
      <c r="B174" s="33"/>
      <c r="C174" s="32"/>
      <c r="D174" s="33"/>
      <c r="E174" s="32"/>
      <c r="F174" s="108"/>
      <c r="G174" s="70">
        <v>25504030</v>
      </c>
      <c r="H174" s="74" t="s">
        <v>175</v>
      </c>
      <c r="I174" s="13"/>
    </row>
    <row r="175" spans="1:9" ht="25.5" x14ac:dyDescent="0.2">
      <c r="A175" s="116"/>
      <c r="B175" s="113"/>
      <c r="C175" s="106"/>
      <c r="D175" s="113"/>
      <c r="E175" s="106"/>
      <c r="F175" s="108"/>
      <c r="G175" s="70"/>
      <c r="H175" s="34" t="s">
        <v>176</v>
      </c>
      <c r="I175" s="11"/>
    </row>
    <row r="176" spans="1:9" x14ac:dyDescent="0.2">
      <c r="A176" s="22"/>
      <c r="B176" s="33"/>
      <c r="C176" s="32"/>
      <c r="D176" s="33"/>
      <c r="E176" s="32"/>
      <c r="F176" s="108"/>
      <c r="G176" s="70">
        <v>25504040</v>
      </c>
      <c r="H176" s="74" t="s">
        <v>177</v>
      </c>
      <c r="I176" s="13"/>
    </row>
    <row r="177" spans="1:9" ht="38.25" x14ac:dyDescent="0.2">
      <c r="A177" s="112"/>
      <c r="B177" s="113"/>
      <c r="C177" s="106"/>
      <c r="D177" s="113"/>
      <c r="E177" s="106"/>
      <c r="F177" s="108"/>
      <c r="G177" s="70"/>
      <c r="H177" s="34" t="s">
        <v>183</v>
      </c>
      <c r="I177" s="11"/>
    </row>
    <row r="178" spans="1:9" x14ac:dyDescent="0.2">
      <c r="A178" s="112"/>
      <c r="B178" s="113"/>
      <c r="C178" s="106"/>
      <c r="D178" s="113"/>
      <c r="E178" s="106"/>
      <c r="F178" s="108"/>
      <c r="G178" s="70">
        <v>25504050</v>
      </c>
      <c r="H178" s="74" t="s">
        <v>178</v>
      </c>
      <c r="I178" s="11"/>
    </row>
    <row r="179" spans="1:9" ht="38.25" x14ac:dyDescent="0.2">
      <c r="A179" s="112"/>
      <c r="B179" s="113"/>
      <c r="C179" s="106"/>
      <c r="D179" s="113"/>
      <c r="E179" s="106"/>
      <c r="F179" s="108"/>
      <c r="G179" s="70"/>
      <c r="H179" s="34" t="s">
        <v>179</v>
      </c>
      <c r="I179" s="11"/>
    </row>
    <row r="180" spans="1:9" x14ac:dyDescent="0.2">
      <c r="A180" s="112"/>
      <c r="B180" s="113"/>
      <c r="C180" s="106"/>
      <c r="D180" s="113"/>
      <c r="E180" s="106"/>
      <c r="F180" s="108"/>
      <c r="G180" s="70">
        <v>25504060</v>
      </c>
      <c r="H180" s="74" t="s">
        <v>180</v>
      </c>
      <c r="I180" s="11"/>
    </row>
    <row r="181" spans="1:9" ht="38.25" x14ac:dyDescent="0.2">
      <c r="A181" s="112"/>
      <c r="B181" s="113"/>
      <c r="C181" s="106"/>
      <c r="D181" s="113"/>
      <c r="E181" s="106"/>
      <c r="F181" s="108"/>
      <c r="G181" s="70"/>
      <c r="H181" s="34" t="s">
        <v>181</v>
      </c>
      <c r="I181" s="11"/>
    </row>
    <row r="182" spans="1:9" ht="51" x14ac:dyDescent="0.2">
      <c r="A182" s="52">
        <v>30</v>
      </c>
      <c r="B182" s="68" t="s">
        <v>184</v>
      </c>
      <c r="C182" s="68">
        <v>3010</v>
      </c>
      <c r="D182" s="33" t="s">
        <v>185</v>
      </c>
      <c r="E182" s="70">
        <v>301010</v>
      </c>
      <c r="F182" s="33" t="s">
        <v>185</v>
      </c>
      <c r="G182" s="70">
        <v>30101010</v>
      </c>
      <c r="H182" s="74" t="s">
        <v>186</v>
      </c>
      <c r="I182" s="13"/>
    </row>
    <row r="183" spans="1:9" ht="25.5" x14ac:dyDescent="0.2">
      <c r="A183" s="112"/>
      <c r="B183" s="113"/>
      <c r="C183" s="106"/>
      <c r="D183" s="113"/>
      <c r="E183" s="106"/>
      <c r="F183" s="113"/>
      <c r="G183" s="106"/>
      <c r="H183" s="34" t="s">
        <v>187</v>
      </c>
      <c r="I183" s="11"/>
    </row>
    <row r="184" spans="1:9" x14ac:dyDescent="0.2">
      <c r="A184" s="52"/>
      <c r="B184" s="33"/>
      <c r="C184" s="32"/>
      <c r="D184" s="33"/>
      <c r="E184" s="32"/>
      <c r="F184" s="33"/>
      <c r="G184" s="32">
        <v>30101020</v>
      </c>
      <c r="H184" s="74" t="s">
        <v>188</v>
      </c>
      <c r="I184" s="13"/>
    </row>
    <row r="185" spans="1:9" x14ac:dyDescent="0.2">
      <c r="A185" s="112"/>
      <c r="B185" s="113"/>
      <c r="C185" s="106"/>
      <c r="D185" s="113"/>
      <c r="E185" s="106"/>
      <c r="F185" s="113"/>
      <c r="G185" s="106"/>
      <c r="H185" s="34" t="s">
        <v>189</v>
      </c>
      <c r="I185" s="11"/>
    </row>
    <row r="186" spans="1:9" x14ac:dyDescent="0.2">
      <c r="A186" s="52"/>
      <c r="B186" s="33"/>
      <c r="C186" s="32"/>
      <c r="D186" s="33"/>
      <c r="E186" s="32"/>
      <c r="F186" s="33"/>
      <c r="G186" s="32">
        <v>30101030</v>
      </c>
      <c r="H186" s="74" t="s">
        <v>190</v>
      </c>
      <c r="I186" s="13"/>
    </row>
    <row r="187" spans="1:9" x14ac:dyDescent="0.2">
      <c r="A187" s="112"/>
      <c r="B187" s="113"/>
      <c r="C187" s="106"/>
      <c r="D187" s="113"/>
      <c r="E187" s="106"/>
      <c r="F187" s="113"/>
      <c r="G187" s="106"/>
      <c r="H187" s="34" t="s">
        <v>191</v>
      </c>
      <c r="I187" s="11"/>
    </row>
    <row r="188" spans="1:9" x14ac:dyDescent="0.2">
      <c r="A188" s="112"/>
      <c r="B188" s="113"/>
      <c r="C188" s="106"/>
      <c r="D188" s="113"/>
      <c r="E188" s="106"/>
      <c r="F188" s="113"/>
      <c r="G188" s="32">
        <v>30101040</v>
      </c>
      <c r="H188" s="26" t="s">
        <v>192</v>
      </c>
      <c r="I188" s="11"/>
    </row>
    <row r="189" spans="1:9" ht="38.25" x14ac:dyDescent="0.2">
      <c r="A189" s="112"/>
      <c r="B189" s="113"/>
      <c r="C189" s="106"/>
      <c r="D189" s="113"/>
      <c r="E189" s="106"/>
      <c r="F189" s="113"/>
      <c r="G189" s="106"/>
      <c r="H189" s="25" t="s">
        <v>352</v>
      </c>
      <c r="I189" s="11"/>
    </row>
    <row r="190" spans="1:9" ht="25.5" x14ac:dyDescent="0.2">
      <c r="A190" s="22"/>
      <c r="B190" s="33"/>
      <c r="C190" s="32">
        <v>3020</v>
      </c>
      <c r="D190" s="68" t="s">
        <v>193</v>
      </c>
      <c r="E190" s="70">
        <v>302010</v>
      </c>
      <c r="F190" s="68" t="s">
        <v>194</v>
      </c>
      <c r="G190" s="70">
        <v>30201010</v>
      </c>
      <c r="H190" s="74" t="s">
        <v>195</v>
      </c>
      <c r="I190" s="13"/>
    </row>
    <row r="191" spans="1:9" ht="25.5" x14ac:dyDescent="0.2">
      <c r="A191" s="116"/>
      <c r="B191" s="113"/>
      <c r="C191" s="106"/>
      <c r="D191" s="68"/>
      <c r="E191" s="70"/>
      <c r="F191" s="108"/>
      <c r="G191" s="70"/>
      <c r="H191" s="34" t="s">
        <v>198</v>
      </c>
      <c r="I191" s="11"/>
    </row>
    <row r="192" spans="1:9" x14ac:dyDescent="0.2">
      <c r="A192" s="22"/>
      <c r="B192" s="33"/>
      <c r="C192" s="32"/>
      <c r="D192" s="68"/>
      <c r="E192" s="70"/>
      <c r="F192" s="108"/>
      <c r="G192" s="70">
        <v>30201020</v>
      </c>
      <c r="H192" s="74" t="s">
        <v>196</v>
      </c>
      <c r="I192" s="13"/>
    </row>
    <row r="193" spans="1:9" ht="25.5" x14ac:dyDescent="0.2">
      <c r="A193" s="116"/>
      <c r="B193" s="113"/>
      <c r="C193" s="106"/>
      <c r="D193" s="68"/>
      <c r="E193" s="70"/>
      <c r="F193" s="108"/>
      <c r="G193" s="70"/>
      <c r="H193" s="34" t="s">
        <v>199</v>
      </c>
      <c r="I193" s="11"/>
    </row>
    <row r="194" spans="1:9" x14ac:dyDescent="0.2">
      <c r="A194" s="22"/>
      <c r="B194" s="33"/>
      <c r="C194" s="32"/>
      <c r="D194" s="108"/>
      <c r="E194" s="70"/>
      <c r="F194" s="108"/>
      <c r="G194" s="70">
        <v>30201030</v>
      </c>
      <c r="H194" s="74" t="s">
        <v>197</v>
      </c>
      <c r="I194" s="13"/>
    </row>
    <row r="195" spans="1:9" ht="25.5" x14ac:dyDescent="0.2">
      <c r="A195" s="116"/>
      <c r="B195" s="113"/>
      <c r="C195" s="106"/>
      <c r="D195" s="108"/>
      <c r="E195" s="70"/>
      <c r="F195" s="108"/>
      <c r="G195" s="70"/>
      <c r="H195" s="34" t="s">
        <v>353</v>
      </c>
      <c r="I195" s="11"/>
    </row>
    <row r="196" spans="1:9" x14ac:dyDescent="0.2">
      <c r="A196" s="22"/>
      <c r="B196" s="33"/>
      <c r="C196" s="32"/>
      <c r="D196" s="33"/>
      <c r="E196" s="32">
        <v>302020</v>
      </c>
      <c r="F196" s="68" t="s">
        <v>200</v>
      </c>
      <c r="G196" s="70">
        <v>30202010</v>
      </c>
      <c r="H196" s="74" t="s">
        <v>201</v>
      </c>
      <c r="I196" s="13"/>
    </row>
    <row r="197" spans="1:9" ht="51" x14ac:dyDescent="0.2">
      <c r="A197" s="116"/>
      <c r="B197" s="113"/>
      <c r="C197" s="106"/>
      <c r="D197" s="113"/>
      <c r="E197" s="106"/>
      <c r="F197" s="113"/>
      <c r="G197" s="106"/>
      <c r="H197" s="34" t="s">
        <v>202</v>
      </c>
      <c r="I197" s="11"/>
    </row>
    <row r="198" spans="1:9" x14ac:dyDescent="0.2">
      <c r="A198" s="116"/>
      <c r="B198" s="117"/>
      <c r="C198" s="109"/>
      <c r="D198" s="117"/>
      <c r="E198" s="109"/>
      <c r="F198" s="117"/>
      <c r="G198" s="118">
        <v>30202020</v>
      </c>
      <c r="H198" s="124" t="s">
        <v>354</v>
      </c>
      <c r="I198" s="11"/>
    </row>
    <row r="199" spans="1:9" ht="25.5" x14ac:dyDescent="0.2">
      <c r="A199" s="116"/>
      <c r="B199" s="117"/>
      <c r="C199" s="109"/>
      <c r="D199" s="117"/>
      <c r="E199" s="109"/>
      <c r="F199" s="117"/>
      <c r="G199" s="120"/>
      <c r="H199" s="125" t="s">
        <v>355</v>
      </c>
      <c r="I199" s="11"/>
    </row>
    <row r="200" spans="1:9" x14ac:dyDescent="0.2">
      <c r="A200" s="22"/>
      <c r="B200" s="33"/>
      <c r="C200" s="32"/>
      <c r="D200" s="33"/>
      <c r="E200" s="32"/>
      <c r="F200" s="33"/>
      <c r="G200" s="70">
        <v>30202030</v>
      </c>
      <c r="H200" s="74" t="s">
        <v>203</v>
      </c>
      <c r="I200" s="13"/>
    </row>
    <row r="201" spans="1:9" ht="25.5" x14ac:dyDescent="0.2">
      <c r="A201" s="116"/>
      <c r="B201" s="113"/>
      <c r="C201" s="106"/>
      <c r="D201" s="113"/>
      <c r="E201" s="106"/>
      <c r="F201" s="113"/>
      <c r="G201" s="70"/>
      <c r="H201" s="34" t="s">
        <v>204</v>
      </c>
      <c r="I201" s="11"/>
    </row>
    <row r="202" spans="1:9" x14ac:dyDescent="0.2">
      <c r="A202" s="22"/>
      <c r="B202" s="33"/>
      <c r="C202" s="32"/>
      <c r="D202" s="33"/>
      <c r="E202" s="32">
        <v>302030</v>
      </c>
      <c r="F202" s="68" t="s">
        <v>205</v>
      </c>
      <c r="G202" s="70">
        <v>30203010</v>
      </c>
      <c r="H202" s="74" t="s">
        <v>205</v>
      </c>
      <c r="I202" s="13"/>
    </row>
    <row r="203" spans="1:9" x14ac:dyDescent="0.2">
      <c r="A203" s="116"/>
      <c r="B203" s="113"/>
      <c r="C203" s="106"/>
      <c r="D203" s="113"/>
      <c r="E203" s="106"/>
      <c r="F203" s="108"/>
      <c r="G203" s="70"/>
      <c r="H203" s="34" t="s">
        <v>206</v>
      </c>
      <c r="I203" s="11"/>
    </row>
    <row r="204" spans="1:9" ht="38.25" x14ac:dyDescent="0.2">
      <c r="A204" s="22"/>
      <c r="B204" s="33"/>
      <c r="C204" s="32">
        <v>3030</v>
      </c>
      <c r="D204" s="68" t="s">
        <v>207</v>
      </c>
      <c r="E204" s="70">
        <v>303010</v>
      </c>
      <c r="F204" s="68" t="s">
        <v>208</v>
      </c>
      <c r="G204" s="70">
        <v>30301010</v>
      </c>
      <c r="H204" s="74" t="s">
        <v>208</v>
      </c>
      <c r="I204" s="13"/>
    </row>
    <row r="205" spans="1:9" ht="38.25" x14ac:dyDescent="0.2">
      <c r="A205" s="116"/>
      <c r="B205" s="113"/>
      <c r="C205" s="106"/>
      <c r="D205" s="68"/>
      <c r="E205" s="70"/>
      <c r="F205" s="68"/>
      <c r="G205" s="70"/>
      <c r="H205" s="34" t="s">
        <v>356</v>
      </c>
      <c r="I205" s="11"/>
    </row>
    <row r="206" spans="1:9" x14ac:dyDescent="0.2">
      <c r="A206" s="22"/>
      <c r="B206" s="33"/>
      <c r="C206" s="32"/>
      <c r="D206" s="108"/>
      <c r="E206" s="70">
        <v>303020</v>
      </c>
      <c r="F206" s="68" t="s">
        <v>209</v>
      </c>
      <c r="G206" s="70">
        <v>30302010</v>
      </c>
      <c r="H206" s="74" t="s">
        <v>209</v>
      </c>
      <c r="I206" s="13"/>
    </row>
    <row r="207" spans="1:9" x14ac:dyDescent="0.2">
      <c r="A207" s="116"/>
      <c r="B207" s="113"/>
      <c r="C207" s="106"/>
      <c r="D207" s="108"/>
      <c r="E207" s="70"/>
      <c r="F207" s="108" t="s">
        <v>210</v>
      </c>
      <c r="G207" s="70"/>
      <c r="H207" s="34" t="s">
        <v>357</v>
      </c>
      <c r="I207" s="11"/>
    </row>
    <row r="208" spans="1:9" ht="25.5" x14ac:dyDescent="0.2">
      <c r="A208" s="52">
        <v>35</v>
      </c>
      <c r="B208" s="68" t="s">
        <v>211</v>
      </c>
      <c r="C208" s="32">
        <v>3510</v>
      </c>
      <c r="D208" s="68" t="s">
        <v>214</v>
      </c>
      <c r="E208" s="32">
        <v>351010</v>
      </c>
      <c r="F208" s="33" t="s">
        <v>212</v>
      </c>
      <c r="G208" s="32">
        <v>35101010</v>
      </c>
      <c r="H208" s="26" t="s">
        <v>213</v>
      </c>
      <c r="I208" s="13"/>
    </row>
    <row r="209" spans="1:9" ht="38.25" x14ac:dyDescent="0.2">
      <c r="A209" s="116"/>
      <c r="B209" s="113"/>
      <c r="C209" s="106"/>
      <c r="D209" s="113"/>
      <c r="E209" s="106"/>
      <c r="F209" s="113"/>
      <c r="G209" s="106"/>
      <c r="H209" s="34" t="s">
        <v>358</v>
      </c>
      <c r="I209" s="11"/>
    </row>
    <row r="210" spans="1:9" x14ac:dyDescent="0.2">
      <c r="A210" s="22"/>
      <c r="B210" s="33"/>
      <c r="C210" s="32"/>
      <c r="D210" s="33"/>
      <c r="E210" s="32"/>
      <c r="F210" s="33"/>
      <c r="G210" s="32">
        <v>35101020</v>
      </c>
      <c r="H210" s="74" t="s">
        <v>215</v>
      </c>
      <c r="I210" s="13"/>
    </row>
    <row r="211" spans="1:9" ht="38.25" x14ac:dyDescent="0.2">
      <c r="A211" s="116"/>
      <c r="B211" s="113"/>
      <c r="C211" s="106"/>
      <c r="D211" s="113"/>
      <c r="E211" s="106"/>
      <c r="F211" s="113"/>
      <c r="G211" s="106"/>
      <c r="H211" s="34" t="s">
        <v>359</v>
      </c>
      <c r="I211" s="11"/>
    </row>
    <row r="212" spans="1:9" ht="25.5" x14ac:dyDescent="0.2">
      <c r="A212" s="22"/>
      <c r="B212" s="33"/>
      <c r="C212" s="32"/>
      <c r="D212" s="33"/>
      <c r="E212" s="32">
        <v>351020</v>
      </c>
      <c r="F212" s="68" t="s">
        <v>408</v>
      </c>
      <c r="G212" s="70">
        <v>35102010</v>
      </c>
      <c r="H212" s="26" t="s">
        <v>360</v>
      </c>
      <c r="I212" s="13"/>
    </row>
    <row r="213" spans="1:9" x14ac:dyDescent="0.2">
      <c r="A213" s="116"/>
      <c r="B213" s="113"/>
      <c r="C213" s="106"/>
      <c r="D213" s="113"/>
      <c r="E213" s="106"/>
      <c r="F213" s="108"/>
      <c r="G213" s="70"/>
      <c r="H213" s="25" t="s">
        <v>361</v>
      </c>
      <c r="I213" s="11"/>
    </row>
    <row r="214" spans="1:9" x14ac:dyDescent="0.2">
      <c r="A214" s="116"/>
      <c r="B214" s="113"/>
      <c r="C214" s="106"/>
      <c r="D214" s="113"/>
      <c r="E214" s="106"/>
      <c r="F214" s="108"/>
      <c r="G214" s="32">
        <v>35102015</v>
      </c>
      <c r="H214" s="26" t="s">
        <v>362</v>
      </c>
      <c r="I214" s="11"/>
    </row>
    <row r="215" spans="1:9" ht="63.75" x14ac:dyDescent="0.2">
      <c r="A215" s="116"/>
      <c r="B215" s="113"/>
      <c r="C215" s="106"/>
      <c r="D215" s="113"/>
      <c r="E215" s="106"/>
      <c r="F215" s="108"/>
      <c r="G215" s="106"/>
      <c r="H215" s="25" t="s">
        <v>363</v>
      </c>
      <c r="I215" s="11"/>
    </row>
    <row r="216" spans="1:9" x14ac:dyDescent="0.2">
      <c r="A216" s="52"/>
      <c r="B216" s="33"/>
      <c r="C216" s="32"/>
      <c r="D216" s="33"/>
      <c r="E216" s="32"/>
      <c r="F216" s="108"/>
      <c r="G216" s="70">
        <v>35102020</v>
      </c>
      <c r="H216" s="74" t="s">
        <v>364</v>
      </c>
      <c r="I216" s="13"/>
    </row>
    <row r="217" spans="1:9" ht="25.5" x14ac:dyDescent="0.2">
      <c r="A217" s="112"/>
      <c r="B217" s="113"/>
      <c r="C217" s="106"/>
      <c r="D217" s="113"/>
      <c r="E217" s="106"/>
      <c r="F217" s="108"/>
      <c r="G217" s="70"/>
      <c r="H217" s="34" t="s">
        <v>365</v>
      </c>
      <c r="I217" s="11"/>
    </row>
    <row r="218" spans="1:9" x14ac:dyDescent="0.2">
      <c r="A218" s="52"/>
      <c r="B218" s="33"/>
      <c r="C218" s="32"/>
      <c r="D218" s="33"/>
      <c r="E218" s="32"/>
      <c r="F218" s="33"/>
      <c r="G218" s="32">
        <v>35102030</v>
      </c>
      <c r="H218" s="74" t="s">
        <v>367</v>
      </c>
      <c r="I218" s="13"/>
    </row>
    <row r="219" spans="1:9" x14ac:dyDescent="0.2">
      <c r="A219" s="112"/>
      <c r="B219" s="113"/>
      <c r="C219" s="106"/>
      <c r="D219" s="113"/>
      <c r="E219" s="106"/>
      <c r="F219" s="113"/>
      <c r="G219" s="106"/>
      <c r="H219" s="34" t="s">
        <v>366</v>
      </c>
      <c r="I219" s="11"/>
    </row>
    <row r="220" spans="1:9" ht="25.5" x14ac:dyDescent="0.2">
      <c r="A220" s="112"/>
      <c r="B220" s="113"/>
      <c r="C220" s="106"/>
      <c r="D220" s="113"/>
      <c r="E220" s="32">
        <v>351030</v>
      </c>
      <c r="F220" s="32" t="s">
        <v>216</v>
      </c>
      <c r="G220" s="32">
        <v>35103010</v>
      </c>
      <c r="H220" s="26" t="s">
        <v>216</v>
      </c>
      <c r="I220" s="11"/>
    </row>
    <row r="221" spans="1:9" ht="51" x14ac:dyDescent="0.2">
      <c r="A221" s="112"/>
      <c r="B221" s="113"/>
      <c r="C221" s="106"/>
      <c r="D221" s="113"/>
      <c r="E221" s="106"/>
      <c r="F221" s="113"/>
      <c r="G221" s="106"/>
      <c r="H221" s="25" t="s">
        <v>368</v>
      </c>
      <c r="I221" s="11"/>
    </row>
    <row r="222" spans="1:9" ht="51" x14ac:dyDescent="0.2">
      <c r="A222" s="52"/>
      <c r="B222" s="33"/>
      <c r="C222" s="32">
        <v>3520</v>
      </c>
      <c r="D222" s="68" t="s">
        <v>218</v>
      </c>
      <c r="E222" s="32">
        <v>352010</v>
      </c>
      <c r="F222" s="68" t="s">
        <v>217</v>
      </c>
      <c r="G222" s="70">
        <v>35201010</v>
      </c>
      <c r="H222" s="74" t="s">
        <v>217</v>
      </c>
      <c r="I222" s="13"/>
    </row>
    <row r="223" spans="1:9" ht="51" x14ac:dyDescent="0.2">
      <c r="A223" s="116"/>
      <c r="B223" s="113"/>
      <c r="C223" s="106"/>
      <c r="D223" s="113"/>
      <c r="E223" s="106"/>
      <c r="F223" s="108"/>
      <c r="G223" s="70"/>
      <c r="H223" s="34" t="s">
        <v>369</v>
      </c>
      <c r="I223" s="11"/>
    </row>
    <row r="224" spans="1:9" x14ac:dyDescent="0.2">
      <c r="A224" s="22"/>
      <c r="B224" s="33"/>
      <c r="C224" s="32"/>
      <c r="D224" s="33"/>
      <c r="E224" s="32">
        <v>352020</v>
      </c>
      <c r="F224" s="33" t="s">
        <v>219</v>
      </c>
      <c r="G224" s="32">
        <v>35202010</v>
      </c>
      <c r="H224" s="74" t="s">
        <v>219</v>
      </c>
      <c r="I224" s="13"/>
    </row>
    <row r="225" spans="1:9" ht="25.5" x14ac:dyDescent="0.2">
      <c r="A225" s="116"/>
      <c r="B225" s="113"/>
      <c r="C225" s="106"/>
      <c r="D225" s="113"/>
      <c r="E225" s="106"/>
      <c r="F225" s="113"/>
      <c r="G225" s="106"/>
      <c r="H225" s="34" t="s">
        <v>222</v>
      </c>
      <c r="I225" s="11"/>
    </row>
    <row r="226" spans="1:9" ht="37.5" customHeight="1" x14ac:dyDescent="0.2">
      <c r="A226" s="116"/>
      <c r="B226" s="113"/>
      <c r="C226" s="106"/>
      <c r="D226" s="113"/>
      <c r="E226" s="32">
        <v>352030</v>
      </c>
      <c r="F226" s="33" t="s">
        <v>223</v>
      </c>
      <c r="G226" s="32">
        <v>35203010</v>
      </c>
      <c r="H226" s="26" t="s">
        <v>223</v>
      </c>
      <c r="I226" s="11"/>
    </row>
    <row r="227" spans="1:9" ht="51" x14ac:dyDescent="0.2">
      <c r="A227" s="116"/>
      <c r="B227" s="113"/>
      <c r="C227" s="106"/>
      <c r="D227" s="113"/>
      <c r="E227" s="106"/>
      <c r="F227" s="113"/>
      <c r="G227" s="106"/>
      <c r="H227" s="25" t="s">
        <v>370</v>
      </c>
      <c r="I227" s="11"/>
    </row>
    <row r="228" spans="1:9" x14ac:dyDescent="0.2">
      <c r="A228" s="52">
        <v>40</v>
      </c>
      <c r="B228" s="68" t="s">
        <v>224</v>
      </c>
      <c r="C228" s="70">
        <v>4010</v>
      </c>
      <c r="D228" s="68" t="s">
        <v>225</v>
      </c>
      <c r="E228" s="70">
        <v>401010</v>
      </c>
      <c r="F228" s="33" t="s">
        <v>226</v>
      </c>
      <c r="G228" s="32">
        <v>40101010</v>
      </c>
      <c r="H228" s="26" t="s">
        <v>227</v>
      </c>
      <c r="I228" s="13"/>
    </row>
    <row r="229" spans="1:9" ht="76.5" x14ac:dyDescent="0.2">
      <c r="A229" s="112"/>
      <c r="B229" s="113"/>
      <c r="C229" s="106"/>
      <c r="D229" s="113"/>
      <c r="E229" s="106"/>
      <c r="F229" s="113"/>
      <c r="G229" s="106"/>
      <c r="H229" s="25" t="s">
        <v>371</v>
      </c>
      <c r="I229" s="11"/>
    </row>
    <row r="230" spans="1:9" x14ac:dyDescent="0.2">
      <c r="A230" s="112"/>
      <c r="B230" s="113"/>
      <c r="C230" s="106"/>
      <c r="D230" s="113"/>
      <c r="E230" s="106"/>
      <c r="F230" s="113"/>
      <c r="G230" s="32">
        <v>40101015</v>
      </c>
      <c r="H230" s="26" t="s">
        <v>228</v>
      </c>
      <c r="I230" s="11"/>
    </row>
    <row r="231" spans="1:9" ht="63.75" x14ac:dyDescent="0.2">
      <c r="A231" s="112"/>
      <c r="B231" s="113"/>
      <c r="C231" s="106"/>
      <c r="D231" s="113"/>
      <c r="E231" s="106"/>
      <c r="F231" s="113"/>
      <c r="G231" s="106"/>
      <c r="H231" s="25" t="s">
        <v>372</v>
      </c>
      <c r="I231" s="11"/>
    </row>
    <row r="232" spans="1:9" ht="25.5" x14ac:dyDescent="0.2">
      <c r="A232" s="112"/>
      <c r="B232" s="113"/>
      <c r="C232" s="106"/>
      <c r="D232" s="113"/>
      <c r="E232" s="32">
        <v>401020</v>
      </c>
      <c r="F232" s="33" t="s">
        <v>229</v>
      </c>
      <c r="G232" s="32">
        <v>40102010</v>
      </c>
      <c r="H232" s="75" t="s">
        <v>229</v>
      </c>
      <c r="I232" s="11"/>
    </row>
    <row r="233" spans="1:9" ht="40.5" customHeight="1" x14ac:dyDescent="0.2">
      <c r="A233" s="112"/>
      <c r="B233" s="113"/>
      <c r="C233" s="106"/>
      <c r="D233" s="113"/>
      <c r="E233" s="106"/>
      <c r="F233" s="113"/>
      <c r="G233" s="106"/>
      <c r="H233" s="25" t="s">
        <v>230</v>
      </c>
      <c r="I233" s="11"/>
    </row>
    <row r="234" spans="1:9" ht="38.25" x14ac:dyDescent="0.2">
      <c r="A234" s="22"/>
      <c r="B234" s="33"/>
      <c r="C234" s="32">
        <v>4020</v>
      </c>
      <c r="D234" s="68" t="s">
        <v>231</v>
      </c>
      <c r="E234" s="70">
        <v>402010</v>
      </c>
      <c r="F234" s="33" t="s">
        <v>232</v>
      </c>
      <c r="G234" s="118">
        <v>40201010</v>
      </c>
      <c r="H234" s="124" t="s">
        <v>422</v>
      </c>
      <c r="I234" s="13"/>
    </row>
    <row r="235" spans="1:9" ht="38.25" x14ac:dyDescent="0.2">
      <c r="A235" s="116"/>
      <c r="B235" s="117"/>
      <c r="C235" s="109"/>
      <c r="D235" s="117"/>
      <c r="E235" s="109"/>
      <c r="F235" s="117"/>
      <c r="G235" s="120"/>
      <c r="H235" s="125" t="s">
        <v>374</v>
      </c>
      <c r="I235" s="11"/>
    </row>
    <row r="236" spans="1:9" x14ac:dyDescent="0.2">
      <c r="A236" s="22"/>
      <c r="B236" s="33"/>
      <c r="C236" s="32"/>
      <c r="D236" s="33"/>
      <c r="E236" s="32"/>
      <c r="F236" s="33"/>
      <c r="G236" s="32">
        <v>40201020</v>
      </c>
      <c r="H236" s="26" t="s">
        <v>373</v>
      </c>
      <c r="I236" s="13"/>
    </row>
    <row r="237" spans="1:9" ht="51" x14ac:dyDescent="0.2">
      <c r="A237" s="116"/>
      <c r="B237" s="113"/>
      <c r="C237" s="106"/>
      <c r="D237" s="113"/>
      <c r="E237" s="106"/>
      <c r="F237" s="113"/>
      <c r="G237" s="106"/>
      <c r="H237" s="25" t="s">
        <v>375</v>
      </c>
      <c r="I237" s="11"/>
    </row>
    <row r="238" spans="1:9" x14ac:dyDescent="0.2">
      <c r="A238" s="22"/>
      <c r="B238" s="33"/>
      <c r="C238" s="32"/>
      <c r="D238" s="33"/>
      <c r="E238" s="32"/>
      <c r="F238" s="33"/>
      <c r="G238" s="32">
        <v>40201030</v>
      </c>
      <c r="H238" s="76" t="s">
        <v>233</v>
      </c>
      <c r="I238" s="13"/>
    </row>
    <row r="239" spans="1:9" ht="63.75" x14ac:dyDescent="0.2">
      <c r="A239" s="116"/>
      <c r="B239" s="113"/>
      <c r="C239" s="106"/>
      <c r="D239" s="113"/>
      <c r="E239" s="106"/>
      <c r="F239" s="113"/>
      <c r="G239" s="106"/>
      <c r="H239" s="34" t="s">
        <v>234</v>
      </c>
      <c r="I239" s="11"/>
    </row>
    <row r="240" spans="1:9" x14ac:dyDescent="0.2">
      <c r="A240" s="116"/>
      <c r="B240" s="113"/>
      <c r="C240" s="106"/>
      <c r="D240" s="113"/>
      <c r="E240" s="106"/>
      <c r="F240" s="113"/>
      <c r="G240" s="32">
        <v>40201040</v>
      </c>
      <c r="H240" s="26" t="s">
        <v>235</v>
      </c>
      <c r="I240" s="11"/>
    </row>
    <row r="241" spans="1:9" ht="63" customHeight="1" x14ac:dyDescent="0.2">
      <c r="A241" s="116"/>
      <c r="B241" s="113"/>
      <c r="C241" s="106"/>
      <c r="D241" s="113"/>
      <c r="E241" s="106"/>
      <c r="F241" s="113"/>
      <c r="G241" s="106"/>
      <c r="H241" s="25" t="s">
        <v>427</v>
      </c>
      <c r="I241" s="11"/>
    </row>
    <row r="242" spans="1:9" ht="25.5" x14ac:dyDescent="0.2">
      <c r="A242" s="116"/>
      <c r="B242" s="113"/>
      <c r="C242" s="106"/>
      <c r="D242" s="113"/>
      <c r="E242" s="32">
        <v>402020</v>
      </c>
      <c r="F242" s="33" t="s">
        <v>236</v>
      </c>
      <c r="G242" s="32">
        <v>40202010</v>
      </c>
      <c r="H242" s="26" t="s">
        <v>236</v>
      </c>
      <c r="I242" s="11"/>
    </row>
    <row r="243" spans="1:9" ht="38.25" x14ac:dyDescent="0.2">
      <c r="A243" s="116"/>
      <c r="B243" s="113"/>
      <c r="C243" s="106"/>
      <c r="D243" s="113"/>
      <c r="E243" s="106"/>
      <c r="F243" s="113"/>
      <c r="G243" s="106"/>
      <c r="H243" s="25" t="s">
        <v>237</v>
      </c>
      <c r="I243" s="11"/>
    </row>
    <row r="244" spans="1:9" x14ac:dyDescent="0.2">
      <c r="A244" s="116"/>
      <c r="B244" s="113"/>
      <c r="C244" s="106"/>
      <c r="D244" s="113"/>
      <c r="E244" s="32">
        <v>402030</v>
      </c>
      <c r="F244" s="33" t="s">
        <v>238</v>
      </c>
      <c r="G244" s="32">
        <v>40203010</v>
      </c>
      <c r="H244" s="26" t="s">
        <v>239</v>
      </c>
      <c r="I244" s="11"/>
    </row>
    <row r="245" spans="1:9" ht="51" customHeight="1" x14ac:dyDescent="0.2">
      <c r="A245" s="116"/>
      <c r="B245" s="113"/>
      <c r="C245" s="106"/>
      <c r="D245" s="113"/>
      <c r="E245" s="32"/>
      <c r="F245" s="33"/>
      <c r="G245" s="32"/>
      <c r="H245" s="25" t="s">
        <v>240</v>
      </c>
      <c r="I245" s="11"/>
    </row>
    <row r="246" spans="1:9" x14ac:dyDescent="0.2">
      <c r="A246" s="116"/>
      <c r="B246" s="113"/>
      <c r="C246" s="106"/>
      <c r="D246" s="113"/>
      <c r="E246" s="32"/>
      <c r="F246" s="33"/>
      <c r="G246" s="32">
        <v>40203020</v>
      </c>
      <c r="H246" s="26" t="s">
        <v>241</v>
      </c>
      <c r="I246" s="11"/>
    </row>
    <row r="247" spans="1:9" ht="52.5" customHeight="1" x14ac:dyDescent="0.2">
      <c r="A247" s="116"/>
      <c r="B247" s="113"/>
      <c r="C247" s="106"/>
      <c r="D247" s="113"/>
      <c r="E247" s="32"/>
      <c r="F247" s="33"/>
      <c r="G247" s="32"/>
      <c r="H247" s="25" t="s">
        <v>376</v>
      </c>
      <c r="I247" s="11"/>
    </row>
    <row r="248" spans="1:9" x14ac:dyDescent="0.2">
      <c r="A248" s="116"/>
      <c r="B248" s="113"/>
      <c r="C248" s="106"/>
      <c r="D248" s="113"/>
      <c r="E248" s="32"/>
      <c r="F248" s="33"/>
      <c r="G248" s="32">
        <v>40203030</v>
      </c>
      <c r="H248" s="26" t="s">
        <v>242</v>
      </c>
      <c r="I248" s="11"/>
    </row>
    <row r="249" spans="1:9" ht="76.5" x14ac:dyDescent="0.2">
      <c r="A249" s="116"/>
      <c r="B249" s="113"/>
      <c r="C249" s="106"/>
      <c r="D249" s="113"/>
      <c r="E249" s="106"/>
      <c r="F249" s="113"/>
      <c r="G249" s="32"/>
      <c r="H249" s="25" t="s">
        <v>377</v>
      </c>
      <c r="I249" s="11"/>
    </row>
    <row r="250" spans="1:9" x14ac:dyDescent="0.2">
      <c r="A250" s="116"/>
      <c r="B250" s="117"/>
      <c r="C250" s="109"/>
      <c r="D250" s="117"/>
      <c r="E250" s="120"/>
      <c r="F250" s="129"/>
      <c r="G250" s="118">
        <v>40203040</v>
      </c>
      <c r="H250" s="124" t="s">
        <v>243</v>
      </c>
      <c r="I250" s="11"/>
    </row>
    <row r="251" spans="1:9" ht="38.25" x14ac:dyDescent="0.2">
      <c r="A251" s="116"/>
      <c r="B251" s="117"/>
      <c r="C251" s="109"/>
      <c r="D251" s="117"/>
      <c r="E251" s="120"/>
      <c r="F251" s="129"/>
      <c r="G251" s="118"/>
      <c r="H251" s="125" t="s">
        <v>409</v>
      </c>
      <c r="I251" s="11"/>
    </row>
    <row r="252" spans="1:9" ht="38.25" x14ac:dyDescent="0.2">
      <c r="A252" s="116"/>
      <c r="B252" s="117"/>
      <c r="C252" s="109"/>
      <c r="D252" s="117"/>
      <c r="E252" s="118">
        <v>402040</v>
      </c>
      <c r="F252" s="128" t="s">
        <v>428</v>
      </c>
      <c r="G252" s="118">
        <v>40204010</v>
      </c>
      <c r="H252" s="124" t="s">
        <v>244</v>
      </c>
      <c r="I252" s="11"/>
    </row>
    <row r="253" spans="1:9" ht="38.25" x14ac:dyDescent="0.2">
      <c r="A253" s="116"/>
      <c r="B253" s="117"/>
      <c r="C253" s="109"/>
      <c r="D253" s="117"/>
      <c r="E253" s="120"/>
      <c r="F253" s="129"/>
      <c r="G253" s="118"/>
      <c r="H253" s="125" t="s">
        <v>260</v>
      </c>
      <c r="I253" s="11"/>
    </row>
    <row r="254" spans="1:9" x14ac:dyDescent="0.2">
      <c r="A254" s="52">
        <v>40</v>
      </c>
      <c r="B254" s="33" t="s">
        <v>224</v>
      </c>
      <c r="C254" s="32">
        <v>4030</v>
      </c>
      <c r="D254" s="33" t="s">
        <v>245</v>
      </c>
      <c r="E254" s="32">
        <v>403010</v>
      </c>
      <c r="F254" s="33" t="s">
        <v>245</v>
      </c>
      <c r="G254" s="32">
        <v>40301010</v>
      </c>
      <c r="H254" s="74" t="s">
        <v>246</v>
      </c>
      <c r="I254" s="13"/>
    </row>
    <row r="255" spans="1:9" x14ac:dyDescent="0.2">
      <c r="A255" s="112"/>
      <c r="B255" s="72"/>
      <c r="C255" s="106"/>
      <c r="D255" s="113"/>
      <c r="E255" s="106"/>
      <c r="F255" s="113"/>
      <c r="G255" s="106"/>
      <c r="H255" s="34" t="s">
        <v>247</v>
      </c>
      <c r="I255" s="11"/>
    </row>
    <row r="256" spans="1:9" x14ac:dyDescent="0.2">
      <c r="A256" s="52"/>
      <c r="B256" s="33"/>
      <c r="C256" s="32"/>
      <c r="D256" s="33"/>
      <c r="E256" s="32"/>
      <c r="F256" s="33"/>
      <c r="G256" s="32">
        <v>40301020</v>
      </c>
      <c r="H256" s="74" t="s">
        <v>248</v>
      </c>
      <c r="I256" s="13"/>
    </row>
    <row r="257" spans="1:9" ht="25.5" x14ac:dyDescent="0.2">
      <c r="A257" s="112"/>
      <c r="B257" s="113"/>
      <c r="C257" s="106"/>
      <c r="D257" s="113"/>
      <c r="E257" s="106"/>
      <c r="F257" s="113"/>
      <c r="G257" s="106"/>
      <c r="H257" s="34" t="s">
        <v>378</v>
      </c>
      <c r="I257" s="11"/>
    </row>
    <row r="258" spans="1:9" x14ac:dyDescent="0.2">
      <c r="A258" s="52"/>
      <c r="B258" s="33"/>
      <c r="C258" s="32"/>
      <c r="D258" s="33"/>
      <c r="E258" s="32"/>
      <c r="F258" s="33"/>
      <c r="G258" s="32">
        <v>40301030</v>
      </c>
      <c r="H258" s="74" t="s">
        <v>249</v>
      </c>
      <c r="I258" s="13"/>
    </row>
    <row r="259" spans="1:9" ht="25.5" x14ac:dyDescent="0.2">
      <c r="A259" s="112"/>
      <c r="B259" s="113"/>
      <c r="C259" s="106"/>
      <c r="D259" s="113"/>
      <c r="E259" s="106"/>
      <c r="F259" s="113"/>
      <c r="G259" s="106"/>
      <c r="H259" s="34" t="s">
        <v>251</v>
      </c>
      <c r="I259" s="11"/>
    </row>
    <row r="260" spans="1:9" x14ac:dyDescent="0.2">
      <c r="A260" s="52"/>
      <c r="B260" s="33"/>
      <c r="C260" s="32"/>
      <c r="D260" s="33"/>
      <c r="E260" s="32"/>
      <c r="F260" s="33"/>
      <c r="G260" s="32">
        <v>40301040</v>
      </c>
      <c r="H260" s="74" t="s">
        <v>379</v>
      </c>
      <c r="I260" s="13"/>
    </row>
    <row r="261" spans="1:9" x14ac:dyDescent="0.2">
      <c r="A261" s="112"/>
      <c r="B261" s="113"/>
      <c r="C261" s="106"/>
      <c r="D261" s="113"/>
      <c r="E261" s="106"/>
      <c r="F261" s="113"/>
      <c r="G261" s="106"/>
      <c r="H261" s="34" t="s">
        <v>250</v>
      </c>
      <c r="I261" s="11"/>
    </row>
    <row r="262" spans="1:9" x14ac:dyDescent="0.2">
      <c r="A262" s="52"/>
      <c r="B262" s="33"/>
      <c r="C262" s="32"/>
      <c r="D262" s="33"/>
      <c r="E262" s="32"/>
      <c r="F262" s="33"/>
      <c r="G262" s="32">
        <v>40301050</v>
      </c>
      <c r="H262" s="26" t="s">
        <v>252</v>
      </c>
      <c r="I262" s="13"/>
    </row>
    <row r="263" spans="1:9" x14ac:dyDescent="0.2">
      <c r="A263" s="116"/>
      <c r="B263" s="117"/>
      <c r="C263" s="109"/>
      <c r="D263" s="117"/>
      <c r="E263" s="109"/>
      <c r="F263" s="117"/>
      <c r="G263" s="109"/>
      <c r="H263" s="34" t="s">
        <v>253</v>
      </c>
      <c r="I263" s="11"/>
    </row>
    <row r="264" spans="1:9" ht="76.5" x14ac:dyDescent="0.2">
      <c r="A264" s="22"/>
      <c r="B264" s="2"/>
      <c r="C264" s="118">
        <v>4040</v>
      </c>
      <c r="D264" s="128" t="s">
        <v>254</v>
      </c>
      <c r="E264" s="118">
        <v>404010</v>
      </c>
      <c r="F264" s="128" t="s">
        <v>412</v>
      </c>
      <c r="G264" s="118">
        <v>40401010</v>
      </c>
      <c r="H264" s="124" t="s">
        <v>413</v>
      </c>
      <c r="I264" s="13"/>
    </row>
    <row r="265" spans="1:9" x14ac:dyDescent="0.2">
      <c r="A265" s="116"/>
      <c r="B265" s="117"/>
      <c r="C265" s="107"/>
      <c r="D265" s="131"/>
      <c r="E265" s="120"/>
      <c r="F265" s="129"/>
      <c r="G265" s="120"/>
      <c r="H265" s="125" t="s">
        <v>381</v>
      </c>
      <c r="I265" s="11"/>
    </row>
    <row r="266" spans="1:9" x14ac:dyDescent="0.2">
      <c r="A266" s="22"/>
      <c r="B266" s="4"/>
      <c r="C266" s="1"/>
      <c r="D266" s="2"/>
      <c r="E266" s="118"/>
      <c r="F266" s="128"/>
      <c r="G266" s="118">
        <v>40401020</v>
      </c>
      <c r="H266" s="124" t="s">
        <v>414</v>
      </c>
      <c r="I266" s="13"/>
    </row>
    <row r="267" spans="1:9" x14ac:dyDescent="0.2">
      <c r="A267" s="22"/>
      <c r="B267" s="4"/>
      <c r="C267" s="1"/>
      <c r="D267" s="2"/>
      <c r="E267" s="118"/>
      <c r="F267" s="128"/>
      <c r="G267" s="118"/>
      <c r="H267" s="125" t="s">
        <v>380</v>
      </c>
      <c r="I267" s="13"/>
    </row>
    <row r="268" spans="1:9" ht="76.5" x14ac:dyDescent="0.2">
      <c r="A268" s="116"/>
      <c r="B268" s="117"/>
      <c r="C268" s="107"/>
      <c r="D268" s="131"/>
      <c r="E268" s="118">
        <v>404020</v>
      </c>
      <c r="F268" s="128" t="s">
        <v>434</v>
      </c>
      <c r="G268" s="118">
        <v>40402010</v>
      </c>
      <c r="H268" s="124" t="s">
        <v>255</v>
      </c>
      <c r="I268" s="11"/>
    </row>
    <row r="269" spans="1:9" ht="14.25" customHeight="1" x14ac:dyDescent="0.2">
      <c r="A269" s="116"/>
      <c r="B269" s="117"/>
      <c r="C269" s="109"/>
      <c r="D269" s="117"/>
      <c r="E269" s="109"/>
      <c r="F269" s="131"/>
      <c r="G269" s="118"/>
      <c r="H269" s="125" t="s">
        <v>257</v>
      </c>
      <c r="I269" s="11"/>
    </row>
    <row r="270" spans="1:9" x14ac:dyDescent="0.2">
      <c r="A270" s="116"/>
      <c r="B270" s="117"/>
      <c r="C270" s="109"/>
      <c r="D270" s="117"/>
      <c r="E270" s="109"/>
      <c r="F270" s="131"/>
      <c r="G270" s="118">
        <v>40402020</v>
      </c>
      <c r="H270" s="124" t="s">
        <v>256</v>
      </c>
      <c r="I270" s="11"/>
    </row>
    <row r="271" spans="1:9" ht="38.25" x14ac:dyDescent="0.2">
      <c r="A271" s="116"/>
      <c r="B271" s="117"/>
      <c r="C271" s="109"/>
      <c r="D271" s="117"/>
      <c r="E271" s="109"/>
      <c r="F271" s="131"/>
      <c r="G271" s="118"/>
      <c r="H271" s="125" t="s">
        <v>258</v>
      </c>
      <c r="I271" s="11"/>
    </row>
    <row r="272" spans="1:9" x14ac:dyDescent="0.2">
      <c r="A272" s="116"/>
      <c r="B272" s="117"/>
      <c r="C272" s="109"/>
      <c r="D272" s="117"/>
      <c r="E272" s="109"/>
      <c r="F272" s="131"/>
      <c r="G272" s="118">
        <v>40402030</v>
      </c>
      <c r="H272" s="124" t="s">
        <v>259</v>
      </c>
      <c r="I272" s="11"/>
    </row>
    <row r="273" spans="1:9" ht="38.25" x14ac:dyDescent="0.2">
      <c r="A273" s="116"/>
      <c r="B273" s="117"/>
      <c r="C273" s="109"/>
      <c r="D273" s="117"/>
      <c r="E273" s="109"/>
      <c r="F273" s="131"/>
      <c r="G273" s="118"/>
      <c r="H273" s="125" t="s">
        <v>260</v>
      </c>
      <c r="I273" s="11"/>
    </row>
    <row r="274" spans="1:9" x14ac:dyDescent="0.2">
      <c r="A274" s="116"/>
      <c r="B274" s="117"/>
      <c r="C274" s="109"/>
      <c r="D274" s="117"/>
      <c r="E274" s="109"/>
      <c r="F274" s="131"/>
      <c r="G274" s="118">
        <v>40402035</v>
      </c>
      <c r="H274" s="124" t="s">
        <v>316</v>
      </c>
      <c r="I274" s="11"/>
    </row>
    <row r="275" spans="1:9" ht="25.5" x14ac:dyDescent="0.2">
      <c r="A275" s="116"/>
      <c r="B275" s="117"/>
      <c r="C275" s="109"/>
      <c r="D275" s="117"/>
      <c r="E275" s="109"/>
      <c r="F275" s="131"/>
      <c r="G275" s="118"/>
      <c r="H275" s="125" t="s">
        <v>429</v>
      </c>
      <c r="I275" s="11"/>
    </row>
    <row r="276" spans="1:9" x14ac:dyDescent="0.2">
      <c r="A276" s="116"/>
      <c r="B276" s="117"/>
      <c r="C276" s="109"/>
      <c r="D276" s="117"/>
      <c r="E276" s="109"/>
      <c r="F276" s="131"/>
      <c r="G276" s="118">
        <v>40402040</v>
      </c>
      <c r="H276" s="124" t="s">
        <v>261</v>
      </c>
      <c r="I276" s="11"/>
    </row>
    <row r="277" spans="1:9" ht="25.5" x14ac:dyDescent="0.2">
      <c r="A277" s="116"/>
      <c r="B277" s="117"/>
      <c r="C277" s="109"/>
      <c r="D277" s="117"/>
      <c r="E277" s="109"/>
      <c r="F277" s="131"/>
      <c r="G277" s="118"/>
      <c r="H277" s="125" t="s">
        <v>262</v>
      </c>
      <c r="I277" s="11"/>
    </row>
    <row r="278" spans="1:9" ht="12.75" customHeight="1" x14ac:dyDescent="0.2">
      <c r="A278" s="116"/>
      <c r="B278" s="117"/>
      <c r="C278" s="109"/>
      <c r="D278" s="117"/>
      <c r="E278" s="109"/>
      <c r="F278" s="131"/>
      <c r="G278" s="118">
        <v>40402045</v>
      </c>
      <c r="H278" s="124" t="s">
        <v>263</v>
      </c>
      <c r="I278" s="11"/>
    </row>
    <row r="279" spans="1:9" ht="26.25" customHeight="1" x14ac:dyDescent="0.2">
      <c r="A279" s="116"/>
      <c r="B279" s="117"/>
      <c r="C279" s="109"/>
      <c r="D279" s="117"/>
      <c r="E279" s="109"/>
      <c r="F279" s="131"/>
      <c r="G279" s="118"/>
      <c r="H279" s="125" t="s">
        <v>410</v>
      </c>
      <c r="I279" s="11"/>
    </row>
    <row r="280" spans="1:9" x14ac:dyDescent="0.2">
      <c r="A280" s="116"/>
      <c r="B280" s="117"/>
      <c r="C280" s="109"/>
      <c r="D280" s="117"/>
      <c r="E280" s="109"/>
      <c r="F280" s="131"/>
      <c r="G280" s="118">
        <v>40402050</v>
      </c>
      <c r="H280" s="124" t="s">
        <v>329</v>
      </c>
      <c r="I280" s="11"/>
    </row>
    <row r="281" spans="1:9" ht="38.25" x14ac:dyDescent="0.2">
      <c r="A281" s="116"/>
      <c r="B281" s="117"/>
      <c r="C281" s="109"/>
      <c r="D281" s="117"/>
      <c r="E281" s="109"/>
      <c r="F281" s="131"/>
      <c r="G281" s="118"/>
      <c r="H281" s="125" t="s">
        <v>264</v>
      </c>
      <c r="I281" s="11"/>
    </row>
    <row r="282" spans="1:9" x14ac:dyDescent="0.2">
      <c r="A282" s="116"/>
      <c r="B282" s="117"/>
      <c r="C282" s="109"/>
      <c r="D282" s="117"/>
      <c r="E282" s="109"/>
      <c r="F282" s="131"/>
      <c r="G282" s="118">
        <v>40402060</v>
      </c>
      <c r="H282" s="124" t="s">
        <v>265</v>
      </c>
      <c r="I282" s="11"/>
    </row>
    <row r="283" spans="1:9" ht="25.5" x14ac:dyDescent="0.2">
      <c r="A283" s="116"/>
      <c r="B283" s="117"/>
      <c r="C283" s="109"/>
      <c r="D283" s="117"/>
      <c r="E283" s="109"/>
      <c r="F283" s="131"/>
      <c r="G283" s="118"/>
      <c r="H283" s="125" t="s">
        <v>430</v>
      </c>
      <c r="I283" s="49"/>
    </row>
    <row r="284" spans="1:9" x14ac:dyDescent="0.2">
      <c r="A284" s="116"/>
      <c r="B284" s="117"/>
      <c r="C284" s="109"/>
      <c r="D284" s="117"/>
      <c r="E284" s="109"/>
      <c r="F284" s="131"/>
      <c r="G284" s="118">
        <v>40402070</v>
      </c>
      <c r="H284" s="124" t="s">
        <v>382</v>
      </c>
      <c r="I284" s="11"/>
    </row>
    <row r="285" spans="1:9" ht="51" x14ac:dyDescent="0.2">
      <c r="A285" s="116"/>
      <c r="B285" s="117"/>
      <c r="C285" s="109"/>
      <c r="D285" s="117"/>
      <c r="E285" s="109"/>
      <c r="F285" s="131"/>
      <c r="G285" s="118"/>
      <c r="H285" s="125" t="s">
        <v>431</v>
      </c>
      <c r="I285" s="11"/>
    </row>
    <row r="286" spans="1:9" ht="76.5" x14ac:dyDescent="0.2">
      <c r="A286" s="22"/>
      <c r="B286" s="4"/>
      <c r="C286" s="3"/>
      <c r="D286" s="4"/>
      <c r="E286" s="118">
        <v>404030</v>
      </c>
      <c r="F286" s="128" t="s">
        <v>267</v>
      </c>
      <c r="G286" s="118">
        <v>40403010</v>
      </c>
      <c r="H286" s="124" t="s">
        <v>432</v>
      </c>
      <c r="I286" s="13"/>
    </row>
    <row r="287" spans="1:9" ht="38.25" x14ac:dyDescent="0.2">
      <c r="A287" s="22"/>
      <c r="B287" s="4"/>
      <c r="C287" s="3"/>
      <c r="D287" s="4"/>
      <c r="E287" s="1"/>
      <c r="F287" s="2"/>
      <c r="G287" s="118"/>
      <c r="H287" s="125" t="s">
        <v>433</v>
      </c>
      <c r="I287" s="13"/>
    </row>
    <row r="288" spans="1:9" x14ac:dyDescent="0.2">
      <c r="A288" s="22"/>
      <c r="B288" s="4"/>
      <c r="C288" s="3"/>
      <c r="D288" s="4"/>
      <c r="E288" s="1"/>
      <c r="F288" s="2"/>
      <c r="G288" s="118">
        <v>40403020</v>
      </c>
      <c r="H288" s="124" t="s">
        <v>269</v>
      </c>
      <c r="I288" s="13"/>
    </row>
    <row r="289" spans="1:9" x14ac:dyDescent="0.2">
      <c r="A289" s="22"/>
      <c r="B289" s="4"/>
      <c r="C289" s="3"/>
      <c r="D289" s="4"/>
      <c r="E289" s="1"/>
      <c r="F289" s="2"/>
      <c r="G289" s="118"/>
      <c r="H289" s="125" t="s">
        <v>270</v>
      </c>
      <c r="I289" s="13"/>
    </row>
    <row r="290" spans="1:9" x14ac:dyDescent="0.2">
      <c r="A290" s="22"/>
      <c r="B290" s="4"/>
      <c r="C290" s="3"/>
      <c r="D290" s="4"/>
      <c r="E290" s="1"/>
      <c r="F290" s="2"/>
      <c r="G290" s="118">
        <v>40403030</v>
      </c>
      <c r="H290" s="124" t="s">
        <v>271</v>
      </c>
      <c r="I290" s="13"/>
    </row>
    <row r="291" spans="1:9" ht="25.5" x14ac:dyDescent="0.2">
      <c r="A291" s="22"/>
      <c r="B291" s="4"/>
      <c r="C291" s="3"/>
      <c r="D291" s="4"/>
      <c r="E291" s="1"/>
      <c r="F291" s="2"/>
      <c r="G291" s="118"/>
      <c r="H291" s="125" t="s">
        <v>272</v>
      </c>
      <c r="I291" s="13"/>
    </row>
    <row r="292" spans="1:9" x14ac:dyDescent="0.2">
      <c r="A292" s="22"/>
      <c r="B292" s="4"/>
      <c r="C292" s="3"/>
      <c r="D292" s="4"/>
      <c r="E292" s="1"/>
      <c r="F292" s="2"/>
      <c r="G292" s="118">
        <v>40403040</v>
      </c>
      <c r="H292" s="124" t="s">
        <v>273</v>
      </c>
      <c r="I292" s="13"/>
    </row>
    <row r="293" spans="1:9" ht="25.5" x14ac:dyDescent="0.2">
      <c r="A293" s="22"/>
      <c r="B293" s="4"/>
      <c r="C293" s="3"/>
      <c r="D293" s="4"/>
      <c r="E293" s="1"/>
      <c r="F293" s="2"/>
      <c r="G293" s="118"/>
      <c r="H293" s="125" t="s">
        <v>274</v>
      </c>
      <c r="I293" s="13"/>
    </row>
    <row r="294" spans="1:9" ht="39" customHeight="1" x14ac:dyDescent="0.2">
      <c r="A294" s="52">
        <v>45</v>
      </c>
      <c r="B294" s="68" t="s">
        <v>384</v>
      </c>
      <c r="C294" s="68">
        <v>4510</v>
      </c>
      <c r="D294" s="68" t="s">
        <v>275</v>
      </c>
      <c r="E294" s="31">
        <v>451010</v>
      </c>
      <c r="F294" s="30" t="s">
        <v>468</v>
      </c>
      <c r="G294" s="1">
        <v>45101010</v>
      </c>
      <c r="H294" s="24" t="s">
        <v>468</v>
      </c>
      <c r="I294" s="13"/>
    </row>
    <row r="295" spans="1:9" ht="51" x14ac:dyDescent="0.2">
      <c r="A295" s="116"/>
      <c r="B295" s="117"/>
      <c r="C295" s="109"/>
      <c r="D295" s="117"/>
      <c r="E295" s="107"/>
      <c r="F295" s="131"/>
      <c r="G295" s="107"/>
      <c r="H295" s="132" t="s">
        <v>411</v>
      </c>
      <c r="I295" s="11"/>
    </row>
    <row r="296" spans="1:9" ht="25.5" x14ac:dyDescent="0.2">
      <c r="A296" s="22"/>
      <c r="B296" s="4"/>
      <c r="C296" s="3"/>
      <c r="D296" s="4"/>
      <c r="E296" s="32">
        <v>451020</v>
      </c>
      <c r="F296" s="33" t="s">
        <v>276</v>
      </c>
      <c r="G296" s="70">
        <v>45102010</v>
      </c>
      <c r="H296" s="26" t="s">
        <v>277</v>
      </c>
      <c r="I296" s="13"/>
    </row>
    <row r="297" spans="1:9" ht="51" x14ac:dyDescent="0.2">
      <c r="A297" s="116"/>
      <c r="B297" s="117"/>
      <c r="C297" s="109"/>
      <c r="D297" s="117"/>
      <c r="E297" s="106"/>
      <c r="F297" s="113"/>
      <c r="G297" s="106"/>
      <c r="H297" s="25" t="s">
        <v>383</v>
      </c>
      <c r="I297" s="11"/>
    </row>
    <row r="298" spans="1:9" x14ac:dyDescent="0.2">
      <c r="A298" s="116"/>
      <c r="B298" s="117"/>
      <c r="C298" s="109"/>
      <c r="D298" s="117"/>
      <c r="E298" s="106"/>
      <c r="F298" s="113"/>
      <c r="G298" s="32">
        <v>45102020</v>
      </c>
      <c r="H298" s="26" t="s">
        <v>278</v>
      </c>
      <c r="I298" s="11"/>
    </row>
    <row r="299" spans="1:9" ht="38.25" x14ac:dyDescent="0.2">
      <c r="A299" s="116"/>
      <c r="B299" s="117"/>
      <c r="C299" s="109"/>
      <c r="D299" s="117"/>
      <c r="E299" s="106"/>
      <c r="F299" s="113"/>
      <c r="G299" s="106"/>
      <c r="H299" s="25" t="s">
        <v>279</v>
      </c>
      <c r="I299" s="11"/>
    </row>
    <row r="300" spans="1:9" x14ac:dyDescent="0.2">
      <c r="A300" s="116"/>
      <c r="B300" s="117"/>
      <c r="C300" s="109"/>
      <c r="D300" s="117"/>
      <c r="E300" s="109"/>
      <c r="F300" s="117"/>
      <c r="G300" s="1">
        <v>45102030</v>
      </c>
      <c r="H300" s="24" t="s">
        <v>438</v>
      </c>
      <c r="I300" s="11"/>
    </row>
    <row r="301" spans="1:9" ht="38.25" x14ac:dyDescent="0.2">
      <c r="A301" s="116"/>
      <c r="B301" s="117"/>
      <c r="C301" s="109"/>
      <c r="D301" s="117"/>
      <c r="E301" s="109"/>
      <c r="F301" s="117"/>
      <c r="G301" s="106"/>
      <c r="H301" s="23" t="s">
        <v>439</v>
      </c>
      <c r="I301" s="11"/>
    </row>
    <row r="302" spans="1:9" x14ac:dyDescent="0.2">
      <c r="A302" s="22"/>
      <c r="B302" s="4"/>
      <c r="C302" s="3"/>
      <c r="D302" s="4"/>
      <c r="E302" s="32">
        <v>451030</v>
      </c>
      <c r="F302" s="33" t="s">
        <v>1</v>
      </c>
      <c r="G302" s="32">
        <v>45103010</v>
      </c>
      <c r="H302" s="74" t="s">
        <v>280</v>
      </c>
      <c r="I302" s="13"/>
    </row>
    <row r="303" spans="1:9" ht="52.5" customHeight="1" x14ac:dyDescent="0.2">
      <c r="A303" s="116"/>
      <c r="B303" s="117"/>
      <c r="C303" s="109"/>
      <c r="D303" s="117"/>
      <c r="E303" s="109"/>
      <c r="F303" s="117"/>
      <c r="G303" s="109"/>
      <c r="H303" s="21" t="s">
        <v>465</v>
      </c>
      <c r="I303" s="11"/>
    </row>
    <row r="304" spans="1:9" x14ac:dyDescent="0.2">
      <c r="A304" s="22"/>
      <c r="B304" s="4"/>
      <c r="C304" s="3"/>
      <c r="D304" s="4"/>
      <c r="E304" s="3"/>
      <c r="F304" s="4"/>
      <c r="G304" s="32">
        <v>45103020</v>
      </c>
      <c r="H304" s="74" t="s">
        <v>281</v>
      </c>
      <c r="I304" s="13"/>
    </row>
    <row r="305" spans="1:9" ht="25.5" x14ac:dyDescent="0.2">
      <c r="A305" s="116"/>
      <c r="B305" s="117"/>
      <c r="C305" s="109"/>
      <c r="D305" s="117"/>
      <c r="E305" s="109"/>
      <c r="F305" s="117"/>
      <c r="G305" s="106"/>
      <c r="H305" s="34" t="s">
        <v>282</v>
      </c>
      <c r="I305" s="11"/>
    </row>
    <row r="306" spans="1:9" x14ac:dyDescent="0.2">
      <c r="A306" s="116"/>
      <c r="B306" s="117"/>
      <c r="C306" s="109"/>
      <c r="D306" s="117"/>
      <c r="E306" s="109"/>
      <c r="F306" s="117"/>
      <c r="G306" s="1">
        <v>45103030</v>
      </c>
      <c r="H306" s="24" t="s">
        <v>459</v>
      </c>
      <c r="I306" s="11"/>
    </row>
    <row r="307" spans="1:9" ht="25.5" x14ac:dyDescent="0.2">
      <c r="A307" s="116"/>
      <c r="B307" s="117"/>
      <c r="C307" s="109"/>
      <c r="D307" s="117"/>
      <c r="E307" s="109"/>
      <c r="F307" s="117"/>
      <c r="G307" s="109"/>
      <c r="H307" s="23" t="s">
        <v>283</v>
      </c>
      <c r="I307" s="11"/>
    </row>
    <row r="308" spans="1:9" ht="38.25" x14ac:dyDescent="0.2">
      <c r="A308" s="22">
        <v>45</v>
      </c>
      <c r="B308" s="68" t="s">
        <v>384</v>
      </c>
      <c r="C308" s="32">
        <v>4520</v>
      </c>
      <c r="D308" s="68" t="s">
        <v>385</v>
      </c>
      <c r="E308" s="70">
        <v>452010</v>
      </c>
      <c r="F308" s="68" t="s">
        <v>386</v>
      </c>
      <c r="G308" s="32">
        <v>45201020</v>
      </c>
      <c r="H308" s="26" t="s">
        <v>387</v>
      </c>
      <c r="I308" s="13"/>
    </row>
    <row r="309" spans="1:9" ht="39.75" customHeight="1" x14ac:dyDescent="0.2">
      <c r="A309" s="22"/>
      <c r="B309" s="72"/>
      <c r="C309" s="32"/>
      <c r="D309" s="33"/>
      <c r="E309" s="32"/>
      <c r="F309" s="33"/>
      <c r="G309" s="32"/>
      <c r="H309" s="25" t="s">
        <v>388</v>
      </c>
      <c r="I309" s="13"/>
    </row>
    <row r="310" spans="1:9" x14ac:dyDescent="0.2">
      <c r="A310" s="22"/>
      <c r="B310" s="4"/>
      <c r="C310" s="3"/>
      <c r="D310" s="4"/>
      <c r="E310" s="3"/>
      <c r="F310" s="4"/>
      <c r="G310" s="118">
        <v>45201010</v>
      </c>
      <c r="H310" s="124" t="s">
        <v>415</v>
      </c>
      <c r="I310" s="13"/>
    </row>
    <row r="311" spans="1:9" ht="25.5" x14ac:dyDescent="0.2">
      <c r="A311" s="116"/>
      <c r="B311" s="117"/>
      <c r="C311" s="109"/>
      <c r="D311" s="117"/>
      <c r="E311" s="109"/>
      <c r="F311" s="117"/>
      <c r="G311" s="120"/>
      <c r="H311" s="125" t="s">
        <v>390</v>
      </c>
      <c r="I311" s="11"/>
    </row>
    <row r="312" spans="1:9" x14ac:dyDescent="0.2">
      <c r="A312" s="22"/>
      <c r="B312" s="4"/>
      <c r="C312" s="3"/>
      <c r="D312" s="4"/>
      <c r="E312" s="3"/>
      <c r="F312" s="4"/>
      <c r="G312" s="118">
        <v>45201020</v>
      </c>
      <c r="H312" s="124" t="s">
        <v>416</v>
      </c>
      <c r="I312" s="13"/>
    </row>
    <row r="313" spans="1:9" ht="25.5" x14ac:dyDescent="0.2">
      <c r="A313" s="116"/>
      <c r="B313" s="117"/>
      <c r="C313" s="109"/>
      <c r="D313" s="117"/>
      <c r="E313" s="109"/>
      <c r="F313" s="117"/>
      <c r="G313" s="120"/>
      <c r="H313" s="125" t="s">
        <v>389</v>
      </c>
      <c r="I313" s="11"/>
    </row>
    <row r="314" spans="1:9" ht="38.25" x14ac:dyDescent="0.2">
      <c r="A314" s="22"/>
      <c r="B314" s="4"/>
      <c r="C314" s="3"/>
      <c r="D314" s="4"/>
      <c r="E314" s="32">
        <v>452020</v>
      </c>
      <c r="F314" s="68" t="s">
        <v>391</v>
      </c>
      <c r="G314" s="118">
        <v>45202010</v>
      </c>
      <c r="H314" s="124" t="s">
        <v>417</v>
      </c>
      <c r="I314" s="13"/>
    </row>
    <row r="315" spans="1:9" ht="38.25" x14ac:dyDescent="0.2">
      <c r="A315" s="116"/>
      <c r="B315" s="117"/>
      <c r="C315" s="109"/>
      <c r="D315" s="117"/>
      <c r="E315" s="109"/>
      <c r="F315" s="117"/>
      <c r="G315" s="120"/>
      <c r="H315" s="125" t="s">
        <v>0</v>
      </c>
      <c r="I315" s="11"/>
    </row>
    <row r="316" spans="1:9" x14ac:dyDescent="0.2">
      <c r="A316" s="22"/>
      <c r="B316" s="4"/>
      <c r="C316" s="3"/>
      <c r="D316" s="4"/>
      <c r="E316" s="3"/>
      <c r="F316" s="4"/>
      <c r="G316" s="118">
        <v>45202020</v>
      </c>
      <c r="H316" s="124" t="s">
        <v>418</v>
      </c>
      <c r="I316" s="13"/>
    </row>
    <row r="317" spans="1:9" ht="51" x14ac:dyDescent="0.2">
      <c r="A317" s="116"/>
      <c r="B317" s="117"/>
      <c r="C317" s="109"/>
      <c r="D317" s="117"/>
      <c r="E317" s="109"/>
      <c r="F317" s="117"/>
      <c r="G317" s="120"/>
      <c r="H317" s="125" t="s">
        <v>393</v>
      </c>
      <c r="I317" s="11"/>
    </row>
    <row r="318" spans="1:9" x14ac:dyDescent="0.2">
      <c r="A318" s="116"/>
      <c r="B318" s="117"/>
      <c r="C318" s="109"/>
      <c r="D318" s="113"/>
      <c r="E318" s="106"/>
      <c r="F318" s="113"/>
      <c r="G318" s="32">
        <v>45202030</v>
      </c>
      <c r="H318" s="77" t="s">
        <v>391</v>
      </c>
      <c r="I318" s="11"/>
    </row>
    <row r="319" spans="1:9" ht="51" x14ac:dyDescent="0.2">
      <c r="A319" s="116"/>
      <c r="B319" s="117"/>
      <c r="C319" s="109"/>
      <c r="D319" s="113"/>
      <c r="E319" s="106"/>
      <c r="F319" s="113"/>
      <c r="G319" s="106"/>
      <c r="H319" s="34" t="s">
        <v>392</v>
      </c>
      <c r="I319" s="11"/>
    </row>
    <row r="320" spans="1:9" ht="25.5" x14ac:dyDescent="0.2">
      <c r="A320" s="22"/>
      <c r="B320" s="4"/>
      <c r="C320" s="3"/>
      <c r="D320" s="33"/>
      <c r="E320" s="32">
        <v>452030</v>
      </c>
      <c r="F320" s="68" t="s">
        <v>284</v>
      </c>
      <c r="G320" s="32">
        <v>45203010</v>
      </c>
      <c r="H320" s="26" t="s">
        <v>285</v>
      </c>
      <c r="I320" s="13"/>
    </row>
    <row r="321" spans="1:9" ht="38.25" x14ac:dyDescent="0.2">
      <c r="A321" s="116"/>
      <c r="B321" s="117"/>
      <c r="C321" s="109"/>
      <c r="D321" s="113"/>
      <c r="E321" s="106"/>
      <c r="F321" s="113"/>
      <c r="G321" s="106"/>
      <c r="H321" s="25" t="s">
        <v>286</v>
      </c>
      <c r="I321" s="11"/>
    </row>
    <row r="322" spans="1:9" x14ac:dyDescent="0.2">
      <c r="A322" s="116"/>
      <c r="B322" s="117"/>
      <c r="C322" s="109"/>
      <c r="D322" s="113"/>
      <c r="E322" s="106"/>
      <c r="F322" s="113"/>
      <c r="G322" s="32">
        <v>45203015</v>
      </c>
      <c r="H322" s="26" t="s">
        <v>287</v>
      </c>
      <c r="I322" s="11"/>
    </row>
    <row r="323" spans="1:9" ht="51" x14ac:dyDescent="0.2">
      <c r="A323" s="116"/>
      <c r="B323" s="117"/>
      <c r="C323" s="109"/>
      <c r="D323" s="113"/>
      <c r="E323" s="106"/>
      <c r="F323" s="113"/>
      <c r="G323" s="106"/>
      <c r="H323" s="25" t="s">
        <v>288</v>
      </c>
      <c r="I323" s="11"/>
    </row>
    <row r="324" spans="1:9" x14ac:dyDescent="0.2">
      <c r="A324" s="116"/>
      <c r="B324" s="117"/>
      <c r="C324" s="109"/>
      <c r="D324" s="113"/>
      <c r="E324" s="106"/>
      <c r="F324" s="113"/>
      <c r="G324" s="32">
        <v>45203020</v>
      </c>
      <c r="H324" s="26" t="s">
        <v>289</v>
      </c>
      <c r="I324" s="11"/>
    </row>
    <row r="325" spans="1:9" ht="25.5" x14ac:dyDescent="0.2">
      <c r="A325" s="116"/>
      <c r="B325" s="117"/>
      <c r="C325" s="109"/>
      <c r="D325" s="113"/>
      <c r="E325" s="106"/>
      <c r="F325" s="113"/>
      <c r="G325" s="106"/>
      <c r="H325" s="25" t="s">
        <v>290</v>
      </c>
      <c r="I325" s="11"/>
    </row>
    <row r="326" spans="1:9" x14ac:dyDescent="0.2">
      <c r="A326" s="116"/>
      <c r="B326" s="117"/>
      <c r="C326" s="109"/>
      <c r="D326" s="113"/>
      <c r="E326" s="106"/>
      <c r="F326" s="113"/>
      <c r="G326" s="32">
        <v>45203030</v>
      </c>
      <c r="H326" s="26" t="s">
        <v>291</v>
      </c>
      <c r="I326" s="11"/>
    </row>
    <row r="327" spans="1:9" ht="38.25" x14ac:dyDescent="0.2">
      <c r="A327" s="116"/>
      <c r="B327" s="117"/>
      <c r="C327" s="109"/>
      <c r="D327" s="113"/>
      <c r="E327" s="106"/>
      <c r="F327" s="113"/>
      <c r="G327" s="106"/>
      <c r="H327" s="25" t="s">
        <v>394</v>
      </c>
      <c r="I327" s="11"/>
    </row>
    <row r="328" spans="1:9" ht="38.25" x14ac:dyDescent="0.2">
      <c r="A328" s="22"/>
      <c r="B328" s="4"/>
      <c r="C328" s="3"/>
      <c r="D328" s="4"/>
      <c r="E328" s="118">
        <v>452040</v>
      </c>
      <c r="F328" s="128" t="s">
        <v>419</v>
      </c>
      <c r="G328" s="118">
        <v>45204010</v>
      </c>
      <c r="H328" s="124" t="s">
        <v>419</v>
      </c>
      <c r="I328" s="13"/>
    </row>
    <row r="329" spans="1:9" ht="25.5" x14ac:dyDescent="0.2">
      <c r="A329" s="116"/>
      <c r="B329" s="117"/>
      <c r="C329" s="109"/>
      <c r="D329" s="117"/>
      <c r="E329" s="120"/>
      <c r="F329" s="129"/>
      <c r="G329" s="120"/>
      <c r="H329" s="125" t="s">
        <v>396</v>
      </c>
      <c r="I329" s="11"/>
    </row>
    <row r="330" spans="1:9" ht="51" x14ac:dyDescent="0.2">
      <c r="A330" s="22"/>
      <c r="B330" s="4"/>
      <c r="C330" s="3"/>
      <c r="D330" s="4"/>
      <c r="E330" s="118">
        <v>452050</v>
      </c>
      <c r="F330" s="128" t="s">
        <v>421</v>
      </c>
      <c r="G330" s="118">
        <v>45205010</v>
      </c>
      <c r="H330" s="124" t="s">
        <v>420</v>
      </c>
      <c r="I330" s="13"/>
    </row>
    <row r="331" spans="1:9" x14ac:dyDescent="0.2">
      <c r="A331" s="116"/>
      <c r="B331" s="117"/>
      <c r="C331" s="109"/>
      <c r="D331" s="117"/>
      <c r="E331" s="120"/>
      <c r="F331" s="129"/>
      <c r="G331" s="120"/>
      <c r="H331" s="125" t="s">
        <v>2</v>
      </c>
      <c r="I331" s="11"/>
    </row>
    <row r="332" spans="1:9" x14ac:dyDescent="0.2">
      <c r="A332" s="22"/>
      <c r="B332" s="4"/>
      <c r="C332" s="3"/>
      <c r="D332" s="4"/>
      <c r="E332" s="118"/>
      <c r="F332" s="128"/>
      <c r="G332" s="118">
        <v>45205020</v>
      </c>
      <c r="H332" s="124" t="s">
        <v>397</v>
      </c>
      <c r="I332" s="13"/>
    </row>
    <row r="333" spans="1:9" x14ac:dyDescent="0.2">
      <c r="A333" s="116"/>
      <c r="B333" s="117"/>
      <c r="C333" s="109"/>
      <c r="D333" s="117"/>
      <c r="E333" s="120"/>
      <c r="F333" s="129"/>
      <c r="G333" s="120"/>
      <c r="H333" s="125" t="s">
        <v>398</v>
      </c>
      <c r="I333" s="11"/>
    </row>
    <row r="334" spans="1:9" ht="38.25" x14ac:dyDescent="0.2">
      <c r="A334" s="116"/>
      <c r="B334" s="113"/>
      <c r="C334" s="32">
        <v>4530</v>
      </c>
      <c r="D334" s="33" t="s">
        <v>395</v>
      </c>
      <c r="E334" s="32">
        <v>453010</v>
      </c>
      <c r="F334" s="33" t="s">
        <v>395</v>
      </c>
      <c r="G334" s="32">
        <v>45301010</v>
      </c>
      <c r="H334" s="26" t="s">
        <v>292</v>
      </c>
      <c r="I334" s="11"/>
    </row>
    <row r="335" spans="1:9" ht="25.5" x14ac:dyDescent="0.2">
      <c r="A335" s="116"/>
      <c r="B335" s="113"/>
      <c r="C335" s="106"/>
      <c r="D335" s="113"/>
      <c r="E335" s="106"/>
      <c r="F335" s="113"/>
      <c r="G335" s="106"/>
      <c r="H335" s="25" t="s">
        <v>293</v>
      </c>
      <c r="I335" s="11"/>
    </row>
    <row r="336" spans="1:9" x14ac:dyDescent="0.2">
      <c r="A336" s="116"/>
      <c r="B336" s="113"/>
      <c r="C336" s="106"/>
      <c r="D336" s="113"/>
      <c r="E336" s="106"/>
      <c r="F336" s="113"/>
      <c r="G336" s="32">
        <v>45301020</v>
      </c>
      <c r="H336" s="26" t="s">
        <v>294</v>
      </c>
      <c r="I336" s="11"/>
    </row>
    <row r="337" spans="1:9" ht="25.5" x14ac:dyDescent="0.2">
      <c r="A337" s="116"/>
      <c r="B337" s="113"/>
      <c r="C337" s="106"/>
      <c r="D337" s="113"/>
      <c r="E337" s="106"/>
      <c r="F337" s="113"/>
      <c r="G337" s="106"/>
      <c r="H337" s="25" t="s">
        <v>399</v>
      </c>
      <c r="I337" s="11"/>
    </row>
    <row r="338" spans="1:9" ht="38.25" x14ac:dyDescent="0.2">
      <c r="A338" s="38">
        <v>50</v>
      </c>
      <c r="B338" s="30" t="s">
        <v>295</v>
      </c>
      <c r="C338" s="68">
        <v>5010</v>
      </c>
      <c r="D338" s="68" t="s">
        <v>295</v>
      </c>
      <c r="E338" s="70">
        <v>501010</v>
      </c>
      <c r="F338" s="68" t="s">
        <v>296</v>
      </c>
      <c r="G338" s="70">
        <v>50101010</v>
      </c>
      <c r="H338" s="74" t="s">
        <v>297</v>
      </c>
      <c r="I338" s="13"/>
    </row>
    <row r="339" spans="1:9" ht="25.5" x14ac:dyDescent="0.2">
      <c r="A339" s="116"/>
      <c r="B339" s="117"/>
      <c r="C339" s="106"/>
      <c r="D339" s="113"/>
      <c r="E339" s="106"/>
      <c r="F339" s="113"/>
      <c r="G339" s="106"/>
      <c r="H339" s="34" t="s">
        <v>298</v>
      </c>
      <c r="I339" s="11"/>
    </row>
    <row r="340" spans="1:9" x14ac:dyDescent="0.2">
      <c r="A340" s="22"/>
      <c r="B340" s="4"/>
      <c r="C340" s="32"/>
      <c r="D340" s="33"/>
      <c r="E340" s="32"/>
      <c r="F340" s="33"/>
      <c r="G340" s="32">
        <v>50101020</v>
      </c>
      <c r="H340" s="74" t="s">
        <v>299</v>
      </c>
      <c r="I340" s="13"/>
    </row>
    <row r="341" spans="1:9" ht="38.25" x14ac:dyDescent="0.2">
      <c r="A341" s="116"/>
      <c r="B341" s="117"/>
      <c r="C341" s="109"/>
      <c r="D341" s="117"/>
      <c r="E341" s="109"/>
      <c r="F341" s="117"/>
      <c r="G341" s="109"/>
      <c r="H341" s="35" t="s">
        <v>462</v>
      </c>
      <c r="I341" s="50"/>
    </row>
    <row r="342" spans="1:9" ht="38.25" x14ac:dyDescent="0.2">
      <c r="A342" s="22"/>
      <c r="B342" s="4"/>
      <c r="C342" s="3"/>
      <c r="D342" s="4"/>
      <c r="E342" s="32">
        <v>501020</v>
      </c>
      <c r="F342" s="68" t="s">
        <v>300</v>
      </c>
      <c r="G342" s="70">
        <v>50102010</v>
      </c>
      <c r="H342" s="74" t="s">
        <v>300</v>
      </c>
      <c r="I342" s="13"/>
    </row>
    <row r="343" spans="1:9" ht="25.5" x14ac:dyDescent="0.2">
      <c r="A343" s="116"/>
      <c r="B343" s="117"/>
      <c r="C343" s="109"/>
      <c r="D343" s="117"/>
      <c r="E343" s="109"/>
      <c r="F343" s="110"/>
      <c r="G343" s="29"/>
      <c r="H343" s="132" t="s">
        <v>301</v>
      </c>
      <c r="I343" s="11"/>
    </row>
    <row r="344" spans="1:9" ht="38.25" x14ac:dyDescent="0.2">
      <c r="A344" s="38"/>
      <c r="B344" s="2"/>
      <c r="C344" s="1">
        <v>5020</v>
      </c>
      <c r="D344" s="2" t="s">
        <v>442</v>
      </c>
      <c r="E344" s="1">
        <v>502010</v>
      </c>
      <c r="F344" s="2" t="s">
        <v>149</v>
      </c>
      <c r="G344" s="1">
        <v>50201010</v>
      </c>
      <c r="H344" s="24" t="s">
        <v>150</v>
      </c>
      <c r="I344" s="11"/>
    </row>
    <row r="345" spans="1:9" x14ac:dyDescent="0.2">
      <c r="A345" s="133"/>
      <c r="B345" s="131"/>
      <c r="C345" s="107"/>
      <c r="D345" s="131"/>
      <c r="E345" s="107"/>
      <c r="F345" s="131"/>
      <c r="G345" s="107"/>
      <c r="H345" s="23" t="s">
        <v>151</v>
      </c>
      <c r="I345" s="11"/>
    </row>
    <row r="346" spans="1:9" x14ac:dyDescent="0.2">
      <c r="A346" s="38"/>
      <c r="B346" s="2"/>
      <c r="C346" s="1"/>
      <c r="D346" s="2"/>
      <c r="E346" s="1"/>
      <c r="F346" s="2"/>
      <c r="G346" s="1">
        <v>50201020</v>
      </c>
      <c r="H346" s="24" t="s">
        <v>152</v>
      </c>
      <c r="I346" s="11"/>
    </row>
    <row r="347" spans="1:9" ht="25.5" x14ac:dyDescent="0.2">
      <c r="A347" s="133"/>
      <c r="B347" s="131"/>
      <c r="C347" s="107"/>
      <c r="D347" s="131"/>
      <c r="E347" s="107"/>
      <c r="F347" s="131"/>
      <c r="G347" s="107"/>
      <c r="H347" s="23" t="s">
        <v>153</v>
      </c>
      <c r="I347" s="11"/>
    </row>
    <row r="348" spans="1:9" x14ac:dyDescent="0.2">
      <c r="A348" s="133"/>
      <c r="B348" s="131"/>
      <c r="C348" s="107"/>
      <c r="D348" s="131"/>
      <c r="E348" s="107"/>
      <c r="F348" s="131"/>
      <c r="G348" s="1">
        <v>50201030</v>
      </c>
      <c r="H348" s="24" t="s">
        <v>154</v>
      </c>
      <c r="I348" s="11"/>
    </row>
    <row r="349" spans="1:9" ht="25.5" x14ac:dyDescent="0.2">
      <c r="A349" s="133"/>
      <c r="B349" s="131"/>
      <c r="C349" s="107"/>
      <c r="D349" s="131"/>
      <c r="E349" s="107"/>
      <c r="F349" s="131"/>
      <c r="G349" s="107"/>
      <c r="H349" s="23" t="s">
        <v>155</v>
      </c>
      <c r="I349" s="11"/>
    </row>
    <row r="350" spans="1:9" x14ac:dyDescent="0.2">
      <c r="A350" s="38"/>
      <c r="B350" s="2"/>
      <c r="C350" s="1"/>
      <c r="D350" s="2"/>
      <c r="E350" s="1"/>
      <c r="F350" s="2"/>
      <c r="G350" s="1">
        <v>50201040</v>
      </c>
      <c r="H350" s="24" t="s">
        <v>158</v>
      </c>
      <c r="I350" s="11"/>
    </row>
    <row r="351" spans="1:9" ht="25.5" x14ac:dyDescent="0.2">
      <c r="A351" s="133"/>
      <c r="B351" s="131"/>
      <c r="C351" s="107"/>
      <c r="D351" s="131"/>
      <c r="E351" s="107"/>
      <c r="F351" s="131"/>
      <c r="G351" s="107"/>
      <c r="H351" s="23" t="s">
        <v>159</v>
      </c>
      <c r="I351" s="11"/>
    </row>
    <row r="352" spans="1:9" x14ac:dyDescent="0.2">
      <c r="A352" s="112"/>
      <c r="B352" s="113"/>
      <c r="C352" s="106"/>
      <c r="D352" s="113"/>
      <c r="E352" s="1">
        <v>502020</v>
      </c>
      <c r="F352" s="2" t="s">
        <v>443</v>
      </c>
      <c r="G352" s="1">
        <v>50202010</v>
      </c>
      <c r="H352" s="24" t="s">
        <v>156</v>
      </c>
      <c r="I352" s="11"/>
    </row>
    <row r="353" spans="1:9" ht="51" x14ac:dyDescent="0.2">
      <c r="A353" s="112"/>
      <c r="B353" s="113"/>
      <c r="C353" s="106"/>
      <c r="D353" s="113"/>
      <c r="E353" s="106"/>
      <c r="F353" s="113"/>
      <c r="G353" s="107"/>
      <c r="H353" s="23" t="s">
        <v>444</v>
      </c>
      <c r="I353" s="11"/>
    </row>
    <row r="354" spans="1:9" x14ac:dyDescent="0.2">
      <c r="A354" s="112"/>
      <c r="B354" s="113"/>
      <c r="C354" s="106"/>
      <c r="D354" s="113"/>
      <c r="E354" s="106"/>
      <c r="F354" s="113"/>
      <c r="G354" s="1">
        <v>50202020</v>
      </c>
      <c r="H354" s="24" t="s">
        <v>445</v>
      </c>
      <c r="I354" s="11"/>
    </row>
    <row r="355" spans="1:9" ht="38.25" x14ac:dyDescent="0.2">
      <c r="A355" s="112"/>
      <c r="B355" s="113"/>
      <c r="C355" s="106"/>
      <c r="D355" s="113"/>
      <c r="E355" s="106"/>
      <c r="F355" s="113"/>
      <c r="G355" s="106"/>
      <c r="H355" s="23" t="s">
        <v>446</v>
      </c>
      <c r="I355" s="11"/>
    </row>
    <row r="356" spans="1:9" ht="25.5" x14ac:dyDescent="0.2">
      <c r="A356" s="112"/>
      <c r="B356" s="113"/>
      <c r="C356" s="106"/>
      <c r="D356" s="113"/>
      <c r="E356" s="1">
        <v>502030</v>
      </c>
      <c r="F356" s="2" t="s">
        <v>447</v>
      </c>
      <c r="G356" s="1">
        <v>50203010</v>
      </c>
      <c r="H356" s="39" t="s">
        <v>447</v>
      </c>
      <c r="I356" s="11"/>
    </row>
    <row r="357" spans="1:9" ht="63.75" x14ac:dyDescent="0.2">
      <c r="A357" s="112"/>
      <c r="B357" s="113"/>
      <c r="C357" s="106"/>
      <c r="D357" s="113"/>
      <c r="E357" s="106"/>
      <c r="F357" s="113"/>
      <c r="G357" s="106"/>
      <c r="H357" s="23" t="s">
        <v>448</v>
      </c>
      <c r="I357" s="11"/>
    </row>
    <row r="358" spans="1:9" ht="38.25" x14ac:dyDescent="0.2">
      <c r="A358" s="52">
        <v>55</v>
      </c>
      <c r="B358" s="68" t="s">
        <v>303</v>
      </c>
      <c r="C358" s="68">
        <v>5510</v>
      </c>
      <c r="D358" s="68" t="s">
        <v>303</v>
      </c>
      <c r="E358" s="70">
        <v>551010</v>
      </c>
      <c r="F358" s="79" t="s">
        <v>302</v>
      </c>
      <c r="G358" s="70">
        <v>55101010</v>
      </c>
      <c r="H358" s="76" t="s">
        <v>302</v>
      </c>
      <c r="I358" s="13"/>
    </row>
    <row r="359" spans="1:9" ht="25.5" x14ac:dyDescent="0.2">
      <c r="A359" s="112"/>
      <c r="B359" s="113"/>
      <c r="C359" s="106"/>
      <c r="D359" s="113"/>
      <c r="E359" s="106"/>
      <c r="F359" s="113"/>
      <c r="G359" s="106"/>
      <c r="H359" s="34" t="s">
        <v>304</v>
      </c>
      <c r="I359" s="11"/>
    </row>
    <row r="360" spans="1:9" x14ac:dyDescent="0.2">
      <c r="A360" s="52"/>
      <c r="B360" s="33"/>
      <c r="C360" s="32"/>
      <c r="D360" s="33"/>
      <c r="E360" s="32">
        <v>551020</v>
      </c>
      <c r="F360" s="79" t="s">
        <v>305</v>
      </c>
      <c r="G360" s="70">
        <v>55102010</v>
      </c>
      <c r="H360" s="76" t="s">
        <v>305</v>
      </c>
      <c r="I360" s="13"/>
    </row>
    <row r="361" spans="1:9" ht="52.5" customHeight="1" x14ac:dyDescent="0.2">
      <c r="A361" s="112"/>
      <c r="B361" s="113"/>
      <c r="C361" s="106"/>
      <c r="D361" s="113"/>
      <c r="E361" s="106"/>
      <c r="F361" s="113"/>
      <c r="G361" s="106"/>
      <c r="H361" s="25" t="s">
        <v>306</v>
      </c>
      <c r="I361" s="11"/>
    </row>
    <row r="362" spans="1:9" x14ac:dyDescent="0.2">
      <c r="A362" s="52"/>
      <c r="B362" s="33"/>
      <c r="C362" s="32"/>
      <c r="D362" s="33"/>
      <c r="E362" s="32">
        <v>551030</v>
      </c>
      <c r="F362" s="68" t="s">
        <v>307</v>
      </c>
      <c r="G362" s="70">
        <v>55103010</v>
      </c>
      <c r="H362" s="74" t="s">
        <v>308</v>
      </c>
      <c r="I362" s="13"/>
    </row>
    <row r="363" spans="1:9" ht="25.5" x14ac:dyDescent="0.2">
      <c r="A363" s="112"/>
      <c r="B363" s="113"/>
      <c r="C363" s="106"/>
      <c r="D363" s="113"/>
      <c r="E363" s="106"/>
      <c r="F363" s="108"/>
      <c r="G363" s="70"/>
      <c r="H363" s="34" t="s">
        <v>401</v>
      </c>
      <c r="I363" s="11"/>
    </row>
    <row r="364" spans="1:9" x14ac:dyDescent="0.2">
      <c r="A364" s="52"/>
      <c r="B364" s="33"/>
      <c r="C364" s="32"/>
      <c r="D364" s="33"/>
      <c r="E364" s="32">
        <v>551040</v>
      </c>
      <c r="F364" s="68" t="s">
        <v>309</v>
      </c>
      <c r="G364" s="32">
        <v>55104010</v>
      </c>
      <c r="H364" s="74" t="s">
        <v>309</v>
      </c>
      <c r="I364" s="13"/>
    </row>
    <row r="365" spans="1:9" ht="25.5" x14ac:dyDescent="0.2">
      <c r="A365" s="112"/>
      <c r="B365" s="113"/>
      <c r="C365" s="106"/>
      <c r="D365" s="113"/>
      <c r="E365" s="106"/>
      <c r="F365" s="113"/>
      <c r="G365" s="106"/>
      <c r="H365" s="34" t="s">
        <v>310</v>
      </c>
      <c r="I365" s="11"/>
    </row>
    <row r="366" spans="1:9" ht="38.25" x14ac:dyDescent="0.2">
      <c r="A366" s="116"/>
      <c r="B366" s="113"/>
      <c r="C366" s="106"/>
      <c r="D366" s="113"/>
      <c r="E366" s="32">
        <v>551050</v>
      </c>
      <c r="F366" s="79" t="s">
        <v>402</v>
      </c>
      <c r="G366" s="32">
        <v>55105010</v>
      </c>
      <c r="H366" s="76" t="s">
        <v>404</v>
      </c>
      <c r="I366" s="11"/>
    </row>
    <row r="367" spans="1:9" ht="51" x14ac:dyDescent="0.2">
      <c r="A367" s="116"/>
      <c r="B367" s="113"/>
      <c r="C367" s="106"/>
      <c r="D367" s="113"/>
      <c r="E367" s="106"/>
      <c r="F367" s="113"/>
      <c r="G367" s="106"/>
      <c r="H367" s="80" t="s">
        <v>403</v>
      </c>
      <c r="I367" s="11"/>
    </row>
    <row r="368" spans="1:9" x14ac:dyDescent="0.2">
      <c r="A368" s="116"/>
      <c r="B368" s="113"/>
      <c r="C368" s="106"/>
      <c r="D368" s="113"/>
      <c r="E368" s="106"/>
      <c r="F368" s="113"/>
      <c r="G368" s="32">
        <v>55105020</v>
      </c>
      <c r="H368" s="77" t="s">
        <v>405</v>
      </c>
      <c r="I368" s="11"/>
    </row>
    <row r="369" spans="1:9" ht="65.25" customHeight="1" x14ac:dyDescent="0.2">
      <c r="A369" s="116"/>
      <c r="B369" s="113"/>
      <c r="C369" s="106"/>
      <c r="D369" s="113"/>
      <c r="E369" s="106"/>
      <c r="F369" s="113"/>
      <c r="G369" s="106"/>
      <c r="H369" s="80" t="s">
        <v>406</v>
      </c>
      <c r="I369" s="11"/>
    </row>
    <row r="370" spans="1:9" ht="38.25" x14ac:dyDescent="0.2">
      <c r="A370" s="134">
        <v>60</v>
      </c>
      <c r="B370" s="128" t="s">
        <v>311</v>
      </c>
      <c r="C370" s="118">
        <v>6010</v>
      </c>
      <c r="D370" s="128" t="s">
        <v>311</v>
      </c>
      <c r="E370" s="118">
        <v>601010</v>
      </c>
      <c r="F370" s="128" t="s">
        <v>435</v>
      </c>
      <c r="G370" s="118">
        <v>60101010</v>
      </c>
      <c r="H370" s="124" t="s">
        <v>312</v>
      </c>
      <c r="I370" s="11"/>
    </row>
    <row r="371" spans="1:9" ht="13.5" customHeight="1" x14ac:dyDescent="0.2">
      <c r="A371" s="135"/>
      <c r="B371" s="129"/>
      <c r="C371" s="120"/>
      <c r="D371" s="129"/>
      <c r="E371" s="120"/>
      <c r="F371" s="129"/>
      <c r="G371" s="118"/>
      <c r="H371" s="125" t="s">
        <v>257</v>
      </c>
      <c r="I371" s="11"/>
    </row>
    <row r="372" spans="1:9" x14ac:dyDescent="0.2">
      <c r="A372" s="135"/>
      <c r="B372" s="129"/>
      <c r="C372" s="120"/>
      <c r="D372" s="129"/>
      <c r="E372" s="120"/>
      <c r="F372" s="129"/>
      <c r="G372" s="118">
        <v>60101020</v>
      </c>
      <c r="H372" s="124" t="s">
        <v>313</v>
      </c>
      <c r="I372" s="11"/>
    </row>
    <row r="373" spans="1:9" ht="38.25" x14ac:dyDescent="0.2">
      <c r="A373" s="135"/>
      <c r="B373" s="129"/>
      <c r="C373" s="120"/>
      <c r="D373" s="129"/>
      <c r="E373" s="120"/>
      <c r="F373" s="129"/>
      <c r="G373" s="118"/>
      <c r="H373" s="125" t="s">
        <v>258</v>
      </c>
      <c r="I373" s="11"/>
    </row>
    <row r="374" spans="1:9" x14ac:dyDescent="0.2">
      <c r="A374" s="135"/>
      <c r="B374" s="129"/>
      <c r="C374" s="120"/>
      <c r="D374" s="129"/>
      <c r="E374" s="120"/>
      <c r="F374" s="129"/>
      <c r="G374" s="118">
        <v>60101030</v>
      </c>
      <c r="H374" s="124" t="s">
        <v>315</v>
      </c>
      <c r="I374" s="11"/>
    </row>
    <row r="375" spans="1:9" ht="25.5" x14ac:dyDescent="0.2">
      <c r="A375" s="135"/>
      <c r="B375" s="129"/>
      <c r="C375" s="120"/>
      <c r="D375" s="129"/>
      <c r="E375" s="120"/>
      <c r="F375" s="129"/>
      <c r="G375" s="118"/>
      <c r="H375" s="125" t="s">
        <v>314</v>
      </c>
      <c r="I375" s="11"/>
    </row>
    <row r="376" spans="1:9" x14ac:dyDescent="0.2">
      <c r="A376" s="135"/>
      <c r="B376" s="129"/>
      <c r="C376" s="120"/>
      <c r="D376" s="129"/>
      <c r="E376" s="120"/>
      <c r="F376" s="129"/>
      <c r="G376" s="118">
        <v>60101040</v>
      </c>
      <c r="H376" s="124" t="s">
        <v>317</v>
      </c>
      <c r="I376" s="11"/>
    </row>
    <row r="377" spans="1:9" ht="25.5" x14ac:dyDescent="0.2">
      <c r="A377" s="135"/>
      <c r="B377" s="129"/>
      <c r="C377" s="120"/>
      <c r="D377" s="129"/>
      <c r="E377" s="120"/>
      <c r="F377" s="129"/>
      <c r="G377" s="136"/>
      <c r="H377" s="125" t="s">
        <v>262</v>
      </c>
      <c r="I377" s="11"/>
    </row>
    <row r="378" spans="1:9" x14ac:dyDescent="0.2">
      <c r="A378" s="135"/>
      <c r="B378" s="129"/>
      <c r="C378" s="120"/>
      <c r="D378" s="129"/>
      <c r="E378" s="120"/>
      <c r="F378" s="129"/>
      <c r="G378" s="118">
        <v>60101050</v>
      </c>
      <c r="H378" s="124" t="s">
        <v>318</v>
      </c>
      <c r="I378" s="11"/>
    </row>
    <row r="379" spans="1:9" ht="26.25" customHeight="1" x14ac:dyDescent="0.2">
      <c r="A379" s="135"/>
      <c r="B379" s="129"/>
      <c r="C379" s="120"/>
      <c r="D379" s="129"/>
      <c r="E379" s="120"/>
      <c r="F379" s="129"/>
      <c r="G379" s="136"/>
      <c r="H379" s="125" t="s">
        <v>410</v>
      </c>
      <c r="I379" s="11"/>
    </row>
    <row r="380" spans="1:9" x14ac:dyDescent="0.2">
      <c r="A380" s="135"/>
      <c r="B380" s="129"/>
      <c r="C380" s="120"/>
      <c r="D380" s="129"/>
      <c r="E380" s="120"/>
      <c r="F380" s="129"/>
      <c r="G380" s="118">
        <v>60101060</v>
      </c>
      <c r="H380" s="124" t="s">
        <v>319</v>
      </c>
      <c r="I380" s="11"/>
    </row>
    <row r="381" spans="1:9" ht="38.25" x14ac:dyDescent="0.2">
      <c r="A381" s="135"/>
      <c r="B381" s="129"/>
      <c r="C381" s="120"/>
      <c r="D381" s="129"/>
      <c r="E381" s="120"/>
      <c r="F381" s="129"/>
      <c r="G381" s="136"/>
      <c r="H381" s="125" t="s">
        <v>264</v>
      </c>
      <c r="I381" s="11"/>
    </row>
    <row r="382" spans="1:9" x14ac:dyDescent="0.2">
      <c r="A382" s="135"/>
      <c r="B382" s="129"/>
      <c r="C382" s="120"/>
      <c r="D382" s="129"/>
      <c r="E382" s="120"/>
      <c r="F382" s="129"/>
      <c r="G382" s="118">
        <v>60101070</v>
      </c>
      <c r="H382" s="124" t="s">
        <v>320</v>
      </c>
      <c r="I382" s="11"/>
    </row>
    <row r="383" spans="1:9" ht="25.5" x14ac:dyDescent="0.2">
      <c r="A383" s="135"/>
      <c r="B383" s="129"/>
      <c r="C383" s="120"/>
      <c r="D383" s="129"/>
      <c r="E383" s="120"/>
      <c r="F383" s="129"/>
      <c r="G383" s="136"/>
      <c r="H383" s="125" t="s">
        <v>266</v>
      </c>
      <c r="I383" s="11"/>
    </row>
    <row r="384" spans="1:9" x14ac:dyDescent="0.2">
      <c r="A384" s="135"/>
      <c r="B384" s="129"/>
      <c r="C384" s="120"/>
      <c r="D384" s="129"/>
      <c r="E384" s="120"/>
      <c r="F384" s="129"/>
      <c r="G384" s="118">
        <v>60101080</v>
      </c>
      <c r="H384" s="124" t="s">
        <v>322</v>
      </c>
      <c r="I384" s="11"/>
    </row>
    <row r="385" spans="1:9" ht="51" x14ac:dyDescent="0.2">
      <c r="A385" s="135"/>
      <c r="B385" s="129"/>
      <c r="C385" s="120"/>
      <c r="D385" s="129"/>
      <c r="E385" s="120"/>
      <c r="F385" s="129"/>
      <c r="G385" s="118"/>
      <c r="H385" s="125" t="s">
        <v>321</v>
      </c>
      <c r="I385" s="11"/>
    </row>
    <row r="386" spans="1:9" ht="38.25" x14ac:dyDescent="0.2">
      <c r="A386" s="134"/>
      <c r="B386" s="128"/>
      <c r="C386" s="118"/>
      <c r="D386" s="128"/>
      <c r="E386" s="118">
        <v>601020</v>
      </c>
      <c r="F386" s="128" t="s">
        <v>323</v>
      </c>
      <c r="G386" s="118">
        <v>60102010</v>
      </c>
      <c r="H386" s="124" t="s">
        <v>324</v>
      </c>
      <c r="I386" s="11"/>
    </row>
    <row r="387" spans="1:9" ht="38.25" x14ac:dyDescent="0.2">
      <c r="A387" s="135"/>
      <c r="B387" s="129"/>
      <c r="C387" s="120"/>
      <c r="D387" s="129"/>
      <c r="E387" s="120"/>
      <c r="F387" s="129"/>
      <c r="G387" s="118"/>
      <c r="H387" s="125" t="s">
        <v>268</v>
      </c>
      <c r="I387" s="11"/>
    </row>
    <row r="388" spans="1:9" x14ac:dyDescent="0.2">
      <c r="A388" s="135"/>
      <c r="B388" s="129"/>
      <c r="C388" s="120"/>
      <c r="D388" s="129"/>
      <c r="E388" s="120"/>
      <c r="F388" s="129"/>
      <c r="G388" s="118">
        <v>60102020</v>
      </c>
      <c r="H388" s="124" t="s">
        <v>325</v>
      </c>
      <c r="I388" s="11"/>
    </row>
    <row r="389" spans="1:9" x14ac:dyDescent="0.2">
      <c r="A389" s="135"/>
      <c r="B389" s="129"/>
      <c r="C389" s="120"/>
      <c r="D389" s="129"/>
      <c r="E389" s="120"/>
      <c r="F389" s="129"/>
      <c r="G389" s="118"/>
      <c r="H389" s="125" t="s">
        <v>270</v>
      </c>
      <c r="I389" s="11"/>
    </row>
    <row r="390" spans="1:9" x14ac:dyDescent="0.2">
      <c r="A390" s="135"/>
      <c r="B390" s="129"/>
      <c r="C390" s="120"/>
      <c r="D390" s="129"/>
      <c r="E390" s="120"/>
      <c r="F390" s="129"/>
      <c r="G390" s="118">
        <v>60102030</v>
      </c>
      <c r="H390" s="124" t="s">
        <v>326</v>
      </c>
      <c r="I390" s="11"/>
    </row>
    <row r="391" spans="1:9" ht="25.5" x14ac:dyDescent="0.2">
      <c r="A391" s="135"/>
      <c r="B391" s="129"/>
      <c r="C391" s="120"/>
      <c r="D391" s="129"/>
      <c r="E391" s="120"/>
      <c r="F391" s="129"/>
      <c r="G391" s="118"/>
      <c r="H391" s="125" t="s">
        <v>272</v>
      </c>
      <c r="I391" s="11"/>
    </row>
    <row r="392" spans="1:9" x14ac:dyDescent="0.2">
      <c r="A392" s="135"/>
      <c r="B392" s="129"/>
      <c r="C392" s="120"/>
      <c r="D392" s="129"/>
      <c r="E392" s="120"/>
      <c r="F392" s="129"/>
      <c r="G392" s="118">
        <v>60102040</v>
      </c>
      <c r="H392" s="124" t="s">
        <v>327</v>
      </c>
      <c r="I392" s="11"/>
    </row>
    <row r="393" spans="1:9" ht="26.25" thickBot="1" x14ac:dyDescent="0.25">
      <c r="A393" s="137"/>
      <c r="B393" s="138"/>
      <c r="C393" s="139"/>
      <c r="D393" s="138"/>
      <c r="E393" s="139"/>
      <c r="F393" s="138"/>
      <c r="G393" s="139"/>
      <c r="H393" s="140" t="s">
        <v>274</v>
      </c>
      <c r="I393" s="11"/>
    </row>
    <row r="394" spans="1:9" x14ac:dyDescent="0.2">
      <c r="A394" s="40"/>
      <c r="B394" s="11"/>
      <c r="C394" s="40"/>
      <c r="D394" s="11"/>
      <c r="E394" s="40"/>
      <c r="F394" s="11"/>
      <c r="G394" s="40"/>
      <c r="H394" s="40"/>
      <c r="I394" s="11"/>
    </row>
    <row r="395" spans="1:9" x14ac:dyDescent="0.2">
      <c r="A395" s="40"/>
      <c r="B395" s="11"/>
      <c r="C395" s="40"/>
      <c r="D395" s="11"/>
      <c r="E395" s="40"/>
      <c r="F395" s="11"/>
      <c r="G395" s="40"/>
      <c r="H395" s="40"/>
      <c r="I395" s="11"/>
    </row>
    <row r="396" spans="1:9" x14ac:dyDescent="0.2">
      <c r="A396" s="40"/>
      <c r="B396" s="11"/>
      <c r="C396" s="40"/>
      <c r="D396" s="11"/>
      <c r="E396" s="40"/>
      <c r="F396" s="11"/>
      <c r="G396" s="40"/>
      <c r="H396" s="40"/>
      <c r="I396" s="11"/>
    </row>
    <row r="397" spans="1:9" x14ac:dyDescent="0.2">
      <c r="A397" s="40"/>
      <c r="B397" s="11"/>
      <c r="C397" s="40"/>
      <c r="D397" s="11"/>
      <c r="E397" s="40"/>
      <c r="F397" s="11"/>
      <c r="G397" s="40"/>
      <c r="H397" s="40"/>
      <c r="I397" s="11"/>
    </row>
    <row r="398" spans="1:9" x14ac:dyDescent="0.2">
      <c r="A398" s="40"/>
      <c r="B398" s="11"/>
      <c r="C398" s="40"/>
      <c r="D398" s="11"/>
      <c r="E398" s="40"/>
      <c r="F398" s="11"/>
      <c r="G398" s="40"/>
      <c r="H398" s="40"/>
      <c r="I398" s="11"/>
    </row>
    <row r="399" spans="1:9" x14ac:dyDescent="0.2">
      <c r="A399" s="40"/>
      <c r="B399" s="11"/>
      <c r="C399" s="40"/>
      <c r="D399" s="11"/>
      <c r="E399" s="40"/>
      <c r="F399" s="11"/>
      <c r="G399" s="40"/>
      <c r="H399" s="40"/>
      <c r="I399" s="11"/>
    </row>
    <row r="400" spans="1:9" x14ac:dyDescent="0.2">
      <c r="A400" s="40"/>
      <c r="B400" s="11"/>
      <c r="C400" s="40"/>
      <c r="D400" s="11"/>
      <c r="E400" s="40"/>
      <c r="F400" s="11"/>
      <c r="G400" s="40"/>
      <c r="H400" s="40"/>
      <c r="I400" s="11"/>
    </row>
    <row r="401" spans="1:9" x14ac:dyDescent="0.2">
      <c r="A401" s="40"/>
      <c r="B401" s="11"/>
      <c r="C401" s="40"/>
      <c r="D401" s="11"/>
      <c r="E401" s="40"/>
      <c r="F401" s="11"/>
      <c r="G401" s="40"/>
      <c r="H401" s="40"/>
      <c r="I401" s="11"/>
    </row>
    <row r="402" spans="1:9" x14ac:dyDescent="0.2">
      <c r="A402" s="40"/>
      <c r="B402" s="11"/>
      <c r="C402" s="40"/>
      <c r="D402" s="11"/>
      <c r="E402" s="40"/>
      <c r="F402" s="11"/>
      <c r="G402" s="40"/>
      <c r="H402" s="40"/>
      <c r="I402" s="11"/>
    </row>
    <row r="403" spans="1:9" x14ac:dyDescent="0.2">
      <c r="A403" s="40"/>
      <c r="B403" s="11"/>
      <c r="C403" s="40"/>
      <c r="D403" s="11"/>
      <c r="E403" s="40"/>
      <c r="F403" s="11"/>
      <c r="G403" s="40"/>
      <c r="H403" s="40"/>
      <c r="I403" s="11"/>
    </row>
    <row r="404" spans="1:9" x14ac:dyDescent="0.2">
      <c r="A404" s="40"/>
      <c r="B404" s="11"/>
      <c r="C404" s="40"/>
      <c r="D404" s="11"/>
      <c r="E404" s="40"/>
      <c r="F404" s="11"/>
      <c r="G404" s="40"/>
      <c r="H404" s="40"/>
      <c r="I404" s="11"/>
    </row>
    <row r="405" spans="1:9" x14ac:dyDescent="0.2">
      <c r="A405" s="40"/>
      <c r="B405" s="11"/>
      <c r="C405" s="40"/>
      <c r="D405" s="11"/>
      <c r="E405" s="40"/>
      <c r="F405" s="11"/>
      <c r="G405" s="40"/>
      <c r="H405" s="40"/>
      <c r="I405" s="11"/>
    </row>
    <row r="406" spans="1:9" x14ac:dyDescent="0.2">
      <c r="A406" s="40"/>
      <c r="B406" s="11"/>
      <c r="C406" s="40"/>
      <c r="D406" s="11"/>
      <c r="E406" s="40"/>
      <c r="F406" s="11"/>
      <c r="G406" s="40"/>
      <c r="H406" s="40"/>
      <c r="I406" s="11"/>
    </row>
    <row r="407" spans="1:9" x14ac:dyDescent="0.2">
      <c r="A407" s="40"/>
      <c r="B407" s="11"/>
      <c r="C407" s="40"/>
      <c r="D407" s="11"/>
      <c r="E407" s="40"/>
      <c r="F407" s="11"/>
      <c r="G407" s="40"/>
      <c r="H407" s="40"/>
      <c r="I407" s="11"/>
    </row>
    <row r="408" spans="1:9" x14ac:dyDescent="0.2">
      <c r="A408" s="40"/>
      <c r="B408" s="11"/>
      <c r="C408" s="40"/>
      <c r="D408" s="11"/>
      <c r="E408" s="40"/>
      <c r="F408" s="11"/>
      <c r="G408" s="40"/>
      <c r="H408" s="40"/>
      <c r="I408" s="11"/>
    </row>
    <row r="409" spans="1:9" x14ac:dyDescent="0.2">
      <c r="A409" s="40"/>
      <c r="B409" s="11"/>
      <c r="C409" s="40"/>
      <c r="D409" s="11"/>
      <c r="E409" s="40"/>
      <c r="F409" s="11"/>
      <c r="G409" s="40"/>
      <c r="H409" s="40"/>
      <c r="I409" s="11"/>
    </row>
    <row r="410" spans="1:9" x14ac:dyDescent="0.2">
      <c r="A410" s="40"/>
      <c r="B410" s="11"/>
      <c r="C410" s="40"/>
      <c r="D410" s="11"/>
      <c r="E410" s="40"/>
      <c r="F410" s="11"/>
      <c r="G410" s="40"/>
      <c r="H410" s="40"/>
      <c r="I410" s="11"/>
    </row>
    <row r="411" spans="1:9" x14ac:dyDescent="0.2">
      <c r="A411" s="40"/>
      <c r="B411" s="11"/>
      <c r="C411" s="40"/>
      <c r="D411" s="11"/>
      <c r="E411" s="40"/>
      <c r="F411" s="11"/>
      <c r="G411" s="40"/>
      <c r="H411" s="40"/>
      <c r="I411" s="11"/>
    </row>
    <row r="412" spans="1:9" x14ac:dyDescent="0.2">
      <c r="A412" s="40"/>
      <c r="B412" s="11"/>
      <c r="C412" s="40"/>
      <c r="D412" s="11"/>
      <c r="E412" s="40"/>
      <c r="F412" s="11"/>
      <c r="G412" s="40"/>
      <c r="H412" s="40"/>
      <c r="I412" s="11"/>
    </row>
    <row r="413" spans="1:9" x14ac:dyDescent="0.2">
      <c r="A413" s="40"/>
      <c r="B413" s="11"/>
      <c r="C413" s="40"/>
      <c r="D413" s="11"/>
      <c r="E413" s="40"/>
      <c r="F413" s="11"/>
      <c r="G413" s="40"/>
      <c r="H413" s="40"/>
      <c r="I413" s="11"/>
    </row>
    <row r="414" spans="1:9" x14ac:dyDescent="0.2">
      <c r="A414" s="40"/>
      <c r="B414" s="11"/>
      <c r="C414" s="40"/>
      <c r="D414" s="11"/>
      <c r="E414" s="40"/>
      <c r="F414" s="11"/>
      <c r="G414" s="40"/>
      <c r="H414" s="40"/>
      <c r="I414" s="11"/>
    </row>
    <row r="415" spans="1:9" x14ac:dyDescent="0.2">
      <c r="A415" s="40"/>
      <c r="B415" s="11"/>
      <c r="C415" s="40"/>
      <c r="D415" s="11"/>
      <c r="E415" s="40"/>
      <c r="F415" s="11"/>
      <c r="G415" s="40"/>
      <c r="H415" s="40"/>
      <c r="I415" s="11"/>
    </row>
    <row r="416" spans="1:9" x14ac:dyDescent="0.2">
      <c r="A416" s="40"/>
      <c r="B416" s="11"/>
      <c r="C416" s="40"/>
      <c r="D416" s="11"/>
      <c r="E416" s="40"/>
      <c r="F416" s="11"/>
      <c r="G416" s="40"/>
      <c r="H416" s="40"/>
      <c r="I416" s="11"/>
    </row>
    <row r="417" spans="1:9" x14ac:dyDescent="0.2">
      <c r="A417" s="40"/>
      <c r="B417" s="11"/>
      <c r="C417" s="40"/>
      <c r="D417" s="11"/>
      <c r="E417" s="40"/>
      <c r="F417" s="11"/>
      <c r="G417" s="40"/>
      <c r="H417" s="40"/>
      <c r="I417" s="11"/>
    </row>
    <row r="418" spans="1:9" x14ac:dyDescent="0.2">
      <c r="A418" s="40"/>
      <c r="B418" s="11"/>
      <c r="C418" s="40"/>
      <c r="D418" s="11"/>
      <c r="E418" s="40"/>
      <c r="F418" s="11"/>
      <c r="G418" s="40"/>
      <c r="H418" s="40"/>
      <c r="I418" s="11"/>
    </row>
    <row r="419" spans="1:9" x14ac:dyDescent="0.2">
      <c r="A419" s="40"/>
      <c r="B419" s="11"/>
      <c r="C419" s="40"/>
      <c r="D419" s="11"/>
      <c r="E419" s="40"/>
      <c r="F419" s="11"/>
      <c r="G419" s="40"/>
      <c r="H419" s="40"/>
      <c r="I419" s="11"/>
    </row>
    <row r="420" spans="1:9" x14ac:dyDescent="0.2">
      <c r="A420" s="40"/>
      <c r="B420" s="11"/>
      <c r="C420" s="40"/>
      <c r="D420" s="11"/>
      <c r="E420" s="40"/>
      <c r="F420" s="11"/>
      <c r="G420" s="40"/>
      <c r="H420" s="40"/>
      <c r="I420" s="11"/>
    </row>
    <row r="421" spans="1:9" x14ac:dyDescent="0.2">
      <c r="A421" s="40"/>
      <c r="B421" s="11"/>
      <c r="C421" s="40"/>
      <c r="D421" s="11"/>
      <c r="E421" s="40"/>
      <c r="F421" s="11"/>
      <c r="G421" s="40"/>
      <c r="H421" s="40"/>
      <c r="I421" s="11"/>
    </row>
    <row r="422" spans="1:9" x14ac:dyDescent="0.2">
      <c r="A422" s="40"/>
      <c r="B422" s="11"/>
      <c r="C422" s="40"/>
      <c r="D422" s="11"/>
      <c r="E422" s="40"/>
      <c r="F422" s="11"/>
      <c r="G422" s="40"/>
      <c r="H422" s="40"/>
      <c r="I422" s="11"/>
    </row>
    <row r="423" spans="1:9" x14ac:dyDescent="0.2">
      <c r="A423" s="40"/>
      <c r="B423" s="11"/>
      <c r="C423" s="40"/>
      <c r="D423" s="11"/>
      <c r="E423" s="40"/>
      <c r="F423" s="11"/>
      <c r="G423" s="40"/>
      <c r="H423" s="40"/>
      <c r="I423" s="11"/>
    </row>
    <row r="424" spans="1:9" x14ac:dyDescent="0.2">
      <c r="A424" s="40"/>
      <c r="B424" s="11"/>
      <c r="C424" s="40"/>
      <c r="D424" s="11"/>
      <c r="E424" s="40"/>
      <c r="F424" s="11"/>
      <c r="G424" s="40"/>
      <c r="H424" s="40"/>
      <c r="I424" s="11"/>
    </row>
    <row r="425" spans="1:9" x14ac:dyDescent="0.2">
      <c r="A425" s="40"/>
      <c r="B425" s="11"/>
      <c r="C425" s="40"/>
      <c r="D425" s="11"/>
      <c r="E425" s="40"/>
      <c r="F425" s="11"/>
      <c r="G425" s="40"/>
      <c r="H425" s="40"/>
      <c r="I425" s="11"/>
    </row>
    <row r="426" spans="1:9" x14ac:dyDescent="0.2">
      <c r="A426" s="40"/>
      <c r="B426" s="11"/>
      <c r="C426" s="40"/>
      <c r="D426" s="11"/>
      <c r="E426" s="40"/>
      <c r="F426" s="11"/>
      <c r="G426" s="40"/>
      <c r="H426" s="40"/>
      <c r="I426" s="11"/>
    </row>
    <row r="427" spans="1:9" x14ac:dyDescent="0.2">
      <c r="A427" s="40"/>
      <c r="B427" s="11"/>
      <c r="C427" s="40"/>
      <c r="D427" s="11"/>
      <c r="E427" s="40"/>
      <c r="F427" s="11"/>
      <c r="G427" s="40"/>
      <c r="H427" s="40"/>
      <c r="I427" s="11"/>
    </row>
    <row r="428" spans="1:9" x14ac:dyDescent="0.2">
      <c r="A428" s="40"/>
      <c r="B428" s="11"/>
      <c r="C428" s="40"/>
      <c r="D428" s="11"/>
      <c r="E428" s="40"/>
      <c r="F428" s="11"/>
      <c r="G428" s="40"/>
      <c r="H428" s="40"/>
      <c r="I428" s="11"/>
    </row>
    <row r="429" spans="1:9" x14ac:dyDescent="0.2">
      <c r="A429" s="40"/>
      <c r="B429" s="11"/>
      <c r="C429" s="40"/>
      <c r="D429" s="11"/>
      <c r="E429" s="40"/>
      <c r="F429" s="11"/>
      <c r="G429" s="40"/>
      <c r="H429" s="40"/>
      <c r="I429" s="11"/>
    </row>
    <row r="430" spans="1:9" x14ac:dyDescent="0.2">
      <c r="A430" s="40"/>
      <c r="B430" s="11"/>
      <c r="C430" s="40"/>
      <c r="D430" s="11"/>
      <c r="E430" s="40"/>
      <c r="F430" s="11"/>
      <c r="G430" s="40"/>
      <c r="H430" s="40"/>
      <c r="I430" s="11"/>
    </row>
    <row r="431" spans="1:9" x14ac:dyDescent="0.2">
      <c r="A431" s="40"/>
      <c r="B431" s="11"/>
      <c r="C431" s="40"/>
      <c r="D431" s="11"/>
      <c r="E431" s="40"/>
      <c r="F431" s="11"/>
      <c r="G431" s="40"/>
      <c r="H431" s="40"/>
      <c r="I431" s="11"/>
    </row>
    <row r="432" spans="1:9" x14ac:dyDescent="0.2">
      <c r="A432" s="40"/>
      <c r="B432" s="11"/>
      <c r="C432" s="40"/>
      <c r="D432" s="11"/>
      <c r="E432" s="40"/>
      <c r="F432" s="11"/>
      <c r="G432" s="40"/>
      <c r="H432" s="40"/>
      <c r="I432" s="11"/>
    </row>
    <row r="433" spans="1:9" x14ac:dyDescent="0.2">
      <c r="A433" s="40"/>
      <c r="B433" s="11"/>
      <c r="C433" s="40"/>
      <c r="D433" s="11"/>
      <c r="E433" s="40"/>
      <c r="F433" s="11"/>
      <c r="G433" s="40"/>
      <c r="H433" s="40"/>
      <c r="I433" s="11"/>
    </row>
    <row r="434" spans="1:9" x14ac:dyDescent="0.2">
      <c r="A434" s="40"/>
      <c r="B434" s="11"/>
      <c r="C434" s="40"/>
      <c r="D434" s="11"/>
      <c r="E434" s="40"/>
      <c r="F434" s="11"/>
      <c r="G434" s="40"/>
      <c r="H434" s="40"/>
      <c r="I434" s="11"/>
    </row>
    <row r="435" spans="1:9" x14ac:dyDescent="0.2">
      <c r="A435" s="40"/>
      <c r="B435" s="11"/>
      <c r="C435" s="40"/>
      <c r="D435" s="11"/>
      <c r="E435" s="40"/>
      <c r="F435" s="11"/>
      <c r="G435" s="40"/>
      <c r="H435" s="40"/>
      <c r="I435" s="11"/>
    </row>
    <row r="436" spans="1:9" x14ac:dyDescent="0.2">
      <c r="A436" s="40"/>
      <c r="B436" s="11"/>
      <c r="C436" s="40"/>
      <c r="D436" s="11"/>
      <c r="E436" s="40"/>
      <c r="F436" s="11"/>
      <c r="G436" s="40"/>
      <c r="H436" s="40"/>
      <c r="I436" s="11"/>
    </row>
    <row r="437" spans="1:9" x14ac:dyDescent="0.2">
      <c r="A437" s="40"/>
      <c r="B437" s="11"/>
      <c r="C437" s="40"/>
      <c r="D437" s="11"/>
      <c r="E437" s="40"/>
      <c r="F437" s="11"/>
      <c r="G437" s="40"/>
      <c r="H437" s="40"/>
      <c r="I437" s="11"/>
    </row>
    <row r="438" spans="1:9" x14ac:dyDescent="0.2">
      <c r="A438" s="40"/>
      <c r="B438" s="11"/>
      <c r="C438" s="40"/>
      <c r="D438" s="11"/>
      <c r="E438" s="40"/>
      <c r="F438" s="11"/>
      <c r="G438" s="40"/>
      <c r="H438" s="40"/>
      <c r="I438" s="11"/>
    </row>
  </sheetData>
  <mergeCells count="2053">
    <mergeCell ref="XEC1:XEJ1"/>
    <mergeCell ref="XEK1:XER1"/>
    <mergeCell ref="XCO1:XCV1"/>
    <mergeCell ref="XCW1:XDD1"/>
    <mergeCell ref="XDE1:XDL1"/>
    <mergeCell ref="XDM1:XDT1"/>
    <mergeCell ref="XDU1:XEB1"/>
    <mergeCell ref="XBA1:XBH1"/>
    <mergeCell ref="XBI1:XBP1"/>
    <mergeCell ref="XBQ1:XBX1"/>
    <mergeCell ref="XBY1:XCF1"/>
    <mergeCell ref="XCG1:XCN1"/>
    <mergeCell ref="WZM1:WZT1"/>
    <mergeCell ref="WZU1:XAB1"/>
    <mergeCell ref="XAC1:XAJ1"/>
    <mergeCell ref="XAK1:XAR1"/>
    <mergeCell ref="XAS1:XAZ1"/>
    <mergeCell ref="WXY1:WYF1"/>
    <mergeCell ref="WYG1:WYN1"/>
    <mergeCell ref="WYO1:WYV1"/>
    <mergeCell ref="WYW1:WZD1"/>
    <mergeCell ref="WZE1:WZL1"/>
    <mergeCell ref="WWK1:WWR1"/>
    <mergeCell ref="WWS1:WWZ1"/>
    <mergeCell ref="WXA1:WXH1"/>
    <mergeCell ref="WXI1:WXP1"/>
    <mergeCell ref="WXQ1:WXX1"/>
    <mergeCell ref="WUW1:WVD1"/>
    <mergeCell ref="WVE1:WVL1"/>
    <mergeCell ref="WVM1:WVT1"/>
    <mergeCell ref="WVU1:WWB1"/>
    <mergeCell ref="WWC1:WWJ1"/>
    <mergeCell ref="WTI1:WTP1"/>
    <mergeCell ref="WTQ1:WTX1"/>
    <mergeCell ref="WTY1:WUF1"/>
    <mergeCell ref="WUG1:WUN1"/>
    <mergeCell ref="WUO1:WUV1"/>
    <mergeCell ref="WRU1:WSB1"/>
    <mergeCell ref="WSC1:WSJ1"/>
    <mergeCell ref="WSK1:WSR1"/>
    <mergeCell ref="WSS1:WSZ1"/>
    <mergeCell ref="WTA1:WTH1"/>
    <mergeCell ref="WQG1:WQN1"/>
    <mergeCell ref="WQO1:WQV1"/>
    <mergeCell ref="WQW1:WRD1"/>
    <mergeCell ref="WRE1:WRL1"/>
    <mergeCell ref="WRM1:WRT1"/>
    <mergeCell ref="WOS1:WOZ1"/>
    <mergeCell ref="WPA1:WPH1"/>
    <mergeCell ref="WPI1:WPP1"/>
    <mergeCell ref="WPQ1:WPX1"/>
    <mergeCell ref="WPY1:WQF1"/>
    <mergeCell ref="WNE1:WNL1"/>
    <mergeCell ref="WNM1:WNT1"/>
    <mergeCell ref="WNU1:WOB1"/>
    <mergeCell ref="WOC1:WOJ1"/>
    <mergeCell ref="WOK1:WOR1"/>
    <mergeCell ref="WLQ1:WLX1"/>
    <mergeCell ref="WLY1:WMF1"/>
    <mergeCell ref="WMG1:WMN1"/>
    <mergeCell ref="WMO1:WMV1"/>
    <mergeCell ref="WMW1:WND1"/>
    <mergeCell ref="WKC1:WKJ1"/>
    <mergeCell ref="WKK1:WKR1"/>
    <mergeCell ref="WKS1:WKZ1"/>
    <mergeCell ref="WLA1:WLH1"/>
    <mergeCell ref="WLI1:WLP1"/>
    <mergeCell ref="WIO1:WIV1"/>
    <mergeCell ref="WIW1:WJD1"/>
    <mergeCell ref="WJE1:WJL1"/>
    <mergeCell ref="WJM1:WJT1"/>
    <mergeCell ref="WJU1:WKB1"/>
    <mergeCell ref="WHA1:WHH1"/>
    <mergeCell ref="WHI1:WHP1"/>
    <mergeCell ref="WHQ1:WHX1"/>
    <mergeCell ref="WHY1:WIF1"/>
    <mergeCell ref="WIG1:WIN1"/>
    <mergeCell ref="WFM1:WFT1"/>
    <mergeCell ref="WFU1:WGB1"/>
    <mergeCell ref="WGC1:WGJ1"/>
    <mergeCell ref="WGK1:WGR1"/>
    <mergeCell ref="WGS1:WGZ1"/>
    <mergeCell ref="WDY1:WEF1"/>
    <mergeCell ref="WEG1:WEN1"/>
    <mergeCell ref="WEO1:WEV1"/>
    <mergeCell ref="WEW1:WFD1"/>
    <mergeCell ref="WFE1:WFL1"/>
    <mergeCell ref="WCK1:WCR1"/>
    <mergeCell ref="WCS1:WCZ1"/>
    <mergeCell ref="WDA1:WDH1"/>
    <mergeCell ref="WDI1:WDP1"/>
    <mergeCell ref="WDQ1:WDX1"/>
    <mergeCell ref="WAW1:WBD1"/>
    <mergeCell ref="WBE1:WBL1"/>
    <mergeCell ref="WBM1:WBT1"/>
    <mergeCell ref="WBU1:WCB1"/>
    <mergeCell ref="WCC1:WCJ1"/>
    <mergeCell ref="VZI1:VZP1"/>
    <mergeCell ref="VZQ1:VZX1"/>
    <mergeCell ref="VZY1:WAF1"/>
    <mergeCell ref="WAG1:WAN1"/>
    <mergeCell ref="WAO1:WAV1"/>
    <mergeCell ref="VXU1:VYB1"/>
    <mergeCell ref="VYC1:VYJ1"/>
    <mergeCell ref="VYK1:VYR1"/>
    <mergeCell ref="VYS1:VYZ1"/>
    <mergeCell ref="VZA1:VZH1"/>
    <mergeCell ref="VWG1:VWN1"/>
    <mergeCell ref="VWO1:VWV1"/>
    <mergeCell ref="VWW1:VXD1"/>
    <mergeCell ref="VXE1:VXL1"/>
    <mergeCell ref="VXM1:VXT1"/>
    <mergeCell ref="VUS1:VUZ1"/>
    <mergeCell ref="VVA1:VVH1"/>
    <mergeCell ref="VVI1:VVP1"/>
    <mergeCell ref="VVQ1:VVX1"/>
    <mergeCell ref="VVY1:VWF1"/>
    <mergeCell ref="VTE1:VTL1"/>
    <mergeCell ref="VTM1:VTT1"/>
    <mergeCell ref="VTU1:VUB1"/>
    <mergeCell ref="VUC1:VUJ1"/>
    <mergeCell ref="VUK1:VUR1"/>
    <mergeCell ref="VRQ1:VRX1"/>
    <mergeCell ref="VRY1:VSF1"/>
    <mergeCell ref="VSG1:VSN1"/>
    <mergeCell ref="VSO1:VSV1"/>
    <mergeCell ref="VSW1:VTD1"/>
    <mergeCell ref="VQC1:VQJ1"/>
    <mergeCell ref="VQK1:VQR1"/>
    <mergeCell ref="VQS1:VQZ1"/>
    <mergeCell ref="VRA1:VRH1"/>
    <mergeCell ref="VRI1:VRP1"/>
    <mergeCell ref="VOO1:VOV1"/>
    <mergeCell ref="VOW1:VPD1"/>
    <mergeCell ref="VPE1:VPL1"/>
    <mergeCell ref="VPM1:VPT1"/>
    <mergeCell ref="VPU1:VQB1"/>
    <mergeCell ref="VNA1:VNH1"/>
    <mergeCell ref="VNI1:VNP1"/>
    <mergeCell ref="VNQ1:VNX1"/>
    <mergeCell ref="VNY1:VOF1"/>
    <mergeCell ref="VOG1:VON1"/>
    <mergeCell ref="VLM1:VLT1"/>
    <mergeCell ref="VLU1:VMB1"/>
    <mergeCell ref="VMC1:VMJ1"/>
    <mergeCell ref="VMK1:VMR1"/>
    <mergeCell ref="VMS1:VMZ1"/>
    <mergeCell ref="VJY1:VKF1"/>
    <mergeCell ref="VKG1:VKN1"/>
    <mergeCell ref="VKO1:VKV1"/>
    <mergeCell ref="VKW1:VLD1"/>
    <mergeCell ref="VLE1:VLL1"/>
    <mergeCell ref="VIK1:VIR1"/>
    <mergeCell ref="VIS1:VIZ1"/>
    <mergeCell ref="VJA1:VJH1"/>
    <mergeCell ref="VJI1:VJP1"/>
    <mergeCell ref="VJQ1:VJX1"/>
    <mergeCell ref="VGW1:VHD1"/>
    <mergeCell ref="VHE1:VHL1"/>
    <mergeCell ref="VHM1:VHT1"/>
    <mergeCell ref="VHU1:VIB1"/>
    <mergeCell ref="VIC1:VIJ1"/>
    <mergeCell ref="VFI1:VFP1"/>
    <mergeCell ref="VFQ1:VFX1"/>
    <mergeCell ref="VFY1:VGF1"/>
    <mergeCell ref="VGG1:VGN1"/>
    <mergeCell ref="VGO1:VGV1"/>
    <mergeCell ref="VDU1:VEB1"/>
    <mergeCell ref="VEC1:VEJ1"/>
    <mergeCell ref="VEK1:VER1"/>
    <mergeCell ref="VES1:VEZ1"/>
    <mergeCell ref="VFA1:VFH1"/>
    <mergeCell ref="VCG1:VCN1"/>
    <mergeCell ref="VCO1:VCV1"/>
    <mergeCell ref="VCW1:VDD1"/>
    <mergeCell ref="VDE1:VDL1"/>
    <mergeCell ref="VDM1:VDT1"/>
    <mergeCell ref="VAS1:VAZ1"/>
    <mergeCell ref="VBA1:VBH1"/>
    <mergeCell ref="VBI1:VBP1"/>
    <mergeCell ref="VBQ1:VBX1"/>
    <mergeCell ref="VBY1:VCF1"/>
    <mergeCell ref="UZE1:UZL1"/>
    <mergeCell ref="UZM1:UZT1"/>
    <mergeCell ref="UZU1:VAB1"/>
    <mergeCell ref="VAC1:VAJ1"/>
    <mergeCell ref="VAK1:VAR1"/>
    <mergeCell ref="UXQ1:UXX1"/>
    <mergeCell ref="UXY1:UYF1"/>
    <mergeCell ref="UYG1:UYN1"/>
    <mergeCell ref="UYO1:UYV1"/>
    <mergeCell ref="UYW1:UZD1"/>
    <mergeCell ref="UWC1:UWJ1"/>
    <mergeCell ref="UWK1:UWR1"/>
    <mergeCell ref="UWS1:UWZ1"/>
    <mergeCell ref="UXA1:UXH1"/>
    <mergeCell ref="UXI1:UXP1"/>
    <mergeCell ref="UUO1:UUV1"/>
    <mergeCell ref="UUW1:UVD1"/>
    <mergeCell ref="UVE1:UVL1"/>
    <mergeCell ref="UVM1:UVT1"/>
    <mergeCell ref="UVU1:UWB1"/>
    <mergeCell ref="UTA1:UTH1"/>
    <mergeCell ref="UTI1:UTP1"/>
    <mergeCell ref="UTQ1:UTX1"/>
    <mergeCell ref="UTY1:UUF1"/>
    <mergeCell ref="UUG1:UUN1"/>
    <mergeCell ref="URM1:URT1"/>
    <mergeCell ref="URU1:USB1"/>
    <mergeCell ref="USC1:USJ1"/>
    <mergeCell ref="USK1:USR1"/>
    <mergeCell ref="USS1:USZ1"/>
    <mergeCell ref="UPY1:UQF1"/>
    <mergeCell ref="UQG1:UQN1"/>
    <mergeCell ref="UQO1:UQV1"/>
    <mergeCell ref="UQW1:URD1"/>
    <mergeCell ref="URE1:URL1"/>
    <mergeCell ref="UOK1:UOR1"/>
    <mergeCell ref="UOS1:UOZ1"/>
    <mergeCell ref="UPA1:UPH1"/>
    <mergeCell ref="UPI1:UPP1"/>
    <mergeCell ref="UPQ1:UPX1"/>
    <mergeCell ref="UMW1:UND1"/>
    <mergeCell ref="UNE1:UNL1"/>
    <mergeCell ref="UNM1:UNT1"/>
    <mergeCell ref="UNU1:UOB1"/>
    <mergeCell ref="UOC1:UOJ1"/>
    <mergeCell ref="ULI1:ULP1"/>
    <mergeCell ref="ULQ1:ULX1"/>
    <mergeCell ref="ULY1:UMF1"/>
    <mergeCell ref="UMG1:UMN1"/>
    <mergeCell ref="UMO1:UMV1"/>
    <mergeCell ref="UJU1:UKB1"/>
    <mergeCell ref="UKC1:UKJ1"/>
    <mergeCell ref="UKK1:UKR1"/>
    <mergeCell ref="UKS1:UKZ1"/>
    <mergeCell ref="ULA1:ULH1"/>
    <mergeCell ref="UIG1:UIN1"/>
    <mergeCell ref="UIO1:UIV1"/>
    <mergeCell ref="UIW1:UJD1"/>
    <mergeCell ref="UJE1:UJL1"/>
    <mergeCell ref="UJM1:UJT1"/>
    <mergeCell ref="UGS1:UGZ1"/>
    <mergeCell ref="UHA1:UHH1"/>
    <mergeCell ref="UHI1:UHP1"/>
    <mergeCell ref="UHQ1:UHX1"/>
    <mergeCell ref="UHY1:UIF1"/>
    <mergeCell ref="UFE1:UFL1"/>
    <mergeCell ref="UFM1:UFT1"/>
    <mergeCell ref="UFU1:UGB1"/>
    <mergeCell ref="UGC1:UGJ1"/>
    <mergeCell ref="UGK1:UGR1"/>
    <mergeCell ref="UDQ1:UDX1"/>
    <mergeCell ref="UDY1:UEF1"/>
    <mergeCell ref="UEG1:UEN1"/>
    <mergeCell ref="UEO1:UEV1"/>
    <mergeCell ref="UEW1:UFD1"/>
    <mergeCell ref="UCC1:UCJ1"/>
    <mergeCell ref="UCK1:UCR1"/>
    <mergeCell ref="UCS1:UCZ1"/>
    <mergeCell ref="UDA1:UDH1"/>
    <mergeCell ref="UDI1:UDP1"/>
    <mergeCell ref="UAO1:UAV1"/>
    <mergeCell ref="UAW1:UBD1"/>
    <mergeCell ref="UBE1:UBL1"/>
    <mergeCell ref="UBM1:UBT1"/>
    <mergeCell ref="UBU1:UCB1"/>
    <mergeCell ref="TZA1:TZH1"/>
    <mergeCell ref="TZI1:TZP1"/>
    <mergeCell ref="TZQ1:TZX1"/>
    <mergeCell ref="TZY1:UAF1"/>
    <mergeCell ref="UAG1:UAN1"/>
    <mergeCell ref="TXM1:TXT1"/>
    <mergeCell ref="TXU1:TYB1"/>
    <mergeCell ref="TYC1:TYJ1"/>
    <mergeCell ref="TYK1:TYR1"/>
    <mergeCell ref="TYS1:TYZ1"/>
    <mergeCell ref="TVY1:TWF1"/>
    <mergeCell ref="TWG1:TWN1"/>
    <mergeCell ref="TWO1:TWV1"/>
    <mergeCell ref="TWW1:TXD1"/>
    <mergeCell ref="TXE1:TXL1"/>
    <mergeCell ref="TUK1:TUR1"/>
    <mergeCell ref="TUS1:TUZ1"/>
    <mergeCell ref="TVA1:TVH1"/>
    <mergeCell ref="TVI1:TVP1"/>
    <mergeCell ref="TVQ1:TVX1"/>
    <mergeCell ref="TSW1:TTD1"/>
    <mergeCell ref="TTE1:TTL1"/>
    <mergeCell ref="TTM1:TTT1"/>
    <mergeCell ref="TTU1:TUB1"/>
    <mergeCell ref="TUC1:TUJ1"/>
    <mergeCell ref="TRI1:TRP1"/>
    <mergeCell ref="TRQ1:TRX1"/>
    <mergeCell ref="TRY1:TSF1"/>
    <mergeCell ref="TSG1:TSN1"/>
    <mergeCell ref="TSO1:TSV1"/>
    <mergeCell ref="TPU1:TQB1"/>
    <mergeCell ref="TQC1:TQJ1"/>
    <mergeCell ref="TQK1:TQR1"/>
    <mergeCell ref="TQS1:TQZ1"/>
    <mergeCell ref="TRA1:TRH1"/>
    <mergeCell ref="TOG1:TON1"/>
    <mergeCell ref="TOO1:TOV1"/>
    <mergeCell ref="TOW1:TPD1"/>
    <mergeCell ref="TPE1:TPL1"/>
    <mergeCell ref="TPM1:TPT1"/>
    <mergeCell ref="TMS1:TMZ1"/>
    <mergeCell ref="TNA1:TNH1"/>
    <mergeCell ref="TNI1:TNP1"/>
    <mergeCell ref="TNQ1:TNX1"/>
    <mergeCell ref="TNY1:TOF1"/>
    <mergeCell ref="TLE1:TLL1"/>
    <mergeCell ref="TLM1:TLT1"/>
    <mergeCell ref="TLU1:TMB1"/>
    <mergeCell ref="TMC1:TMJ1"/>
    <mergeCell ref="TMK1:TMR1"/>
    <mergeCell ref="TJQ1:TJX1"/>
    <mergeCell ref="TJY1:TKF1"/>
    <mergeCell ref="TKG1:TKN1"/>
    <mergeCell ref="TKO1:TKV1"/>
    <mergeCell ref="TKW1:TLD1"/>
    <mergeCell ref="TIC1:TIJ1"/>
    <mergeCell ref="TIK1:TIR1"/>
    <mergeCell ref="TIS1:TIZ1"/>
    <mergeCell ref="TJA1:TJH1"/>
    <mergeCell ref="TJI1:TJP1"/>
    <mergeCell ref="TGO1:TGV1"/>
    <mergeCell ref="TGW1:THD1"/>
    <mergeCell ref="THE1:THL1"/>
    <mergeCell ref="THM1:THT1"/>
    <mergeCell ref="THU1:TIB1"/>
    <mergeCell ref="TFA1:TFH1"/>
    <mergeCell ref="TFI1:TFP1"/>
    <mergeCell ref="TFQ1:TFX1"/>
    <mergeCell ref="TFY1:TGF1"/>
    <mergeCell ref="TGG1:TGN1"/>
    <mergeCell ref="TDM1:TDT1"/>
    <mergeCell ref="TDU1:TEB1"/>
    <mergeCell ref="TEC1:TEJ1"/>
    <mergeCell ref="TEK1:TER1"/>
    <mergeCell ref="TES1:TEZ1"/>
    <mergeCell ref="TBY1:TCF1"/>
    <mergeCell ref="TCG1:TCN1"/>
    <mergeCell ref="TCO1:TCV1"/>
    <mergeCell ref="TCW1:TDD1"/>
    <mergeCell ref="TDE1:TDL1"/>
    <mergeCell ref="TAK1:TAR1"/>
    <mergeCell ref="TAS1:TAZ1"/>
    <mergeCell ref="TBA1:TBH1"/>
    <mergeCell ref="TBI1:TBP1"/>
    <mergeCell ref="TBQ1:TBX1"/>
    <mergeCell ref="SYW1:SZD1"/>
    <mergeCell ref="SZE1:SZL1"/>
    <mergeCell ref="SZM1:SZT1"/>
    <mergeCell ref="SZU1:TAB1"/>
    <mergeCell ref="TAC1:TAJ1"/>
    <mergeCell ref="SXI1:SXP1"/>
    <mergeCell ref="SXQ1:SXX1"/>
    <mergeCell ref="SXY1:SYF1"/>
    <mergeCell ref="SYG1:SYN1"/>
    <mergeCell ref="SYO1:SYV1"/>
    <mergeCell ref="SVU1:SWB1"/>
    <mergeCell ref="SWC1:SWJ1"/>
    <mergeCell ref="SWK1:SWR1"/>
    <mergeCell ref="SWS1:SWZ1"/>
    <mergeCell ref="SXA1:SXH1"/>
    <mergeCell ref="SUG1:SUN1"/>
    <mergeCell ref="SUO1:SUV1"/>
    <mergeCell ref="SUW1:SVD1"/>
    <mergeCell ref="SVE1:SVL1"/>
    <mergeCell ref="SVM1:SVT1"/>
    <mergeCell ref="SSS1:SSZ1"/>
    <mergeCell ref="STA1:STH1"/>
    <mergeCell ref="STI1:STP1"/>
    <mergeCell ref="STQ1:STX1"/>
    <mergeCell ref="STY1:SUF1"/>
    <mergeCell ref="SRE1:SRL1"/>
    <mergeCell ref="SRM1:SRT1"/>
    <mergeCell ref="SRU1:SSB1"/>
    <mergeCell ref="SSC1:SSJ1"/>
    <mergeCell ref="SSK1:SSR1"/>
    <mergeCell ref="SPQ1:SPX1"/>
    <mergeCell ref="SPY1:SQF1"/>
    <mergeCell ref="SQG1:SQN1"/>
    <mergeCell ref="SQO1:SQV1"/>
    <mergeCell ref="SQW1:SRD1"/>
    <mergeCell ref="SOC1:SOJ1"/>
    <mergeCell ref="SOK1:SOR1"/>
    <mergeCell ref="SOS1:SOZ1"/>
    <mergeCell ref="SPA1:SPH1"/>
    <mergeCell ref="SPI1:SPP1"/>
    <mergeCell ref="SMO1:SMV1"/>
    <mergeCell ref="SMW1:SND1"/>
    <mergeCell ref="SNE1:SNL1"/>
    <mergeCell ref="SNM1:SNT1"/>
    <mergeCell ref="SNU1:SOB1"/>
    <mergeCell ref="SLA1:SLH1"/>
    <mergeCell ref="SLI1:SLP1"/>
    <mergeCell ref="SLQ1:SLX1"/>
    <mergeCell ref="SLY1:SMF1"/>
    <mergeCell ref="SMG1:SMN1"/>
    <mergeCell ref="SJM1:SJT1"/>
    <mergeCell ref="SJU1:SKB1"/>
    <mergeCell ref="SKC1:SKJ1"/>
    <mergeCell ref="SKK1:SKR1"/>
    <mergeCell ref="SKS1:SKZ1"/>
    <mergeCell ref="SHY1:SIF1"/>
    <mergeCell ref="SIG1:SIN1"/>
    <mergeCell ref="SIO1:SIV1"/>
    <mergeCell ref="SIW1:SJD1"/>
    <mergeCell ref="SJE1:SJL1"/>
    <mergeCell ref="SGK1:SGR1"/>
    <mergeCell ref="SGS1:SGZ1"/>
    <mergeCell ref="SHA1:SHH1"/>
    <mergeCell ref="SHI1:SHP1"/>
    <mergeCell ref="SHQ1:SHX1"/>
    <mergeCell ref="SEW1:SFD1"/>
    <mergeCell ref="SFE1:SFL1"/>
    <mergeCell ref="SFM1:SFT1"/>
    <mergeCell ref="SFU1:SGB1"/>
    <mergeCell ref="SGC1:SGJ1"/>
    <mergeCell ref="SDI1:SDP1"/>
    <mergeCell ref="SDQ1:SDX1"/>
    <mergeCell ref="SDY1:SEF1"/>
    <mergeCell ref="SEG1:SEN1"/>
    <mergeCell ref="SEO1:SEV1"/>
    <mergeCell ref="SBU1:SCB1"/>
    <mergeCell ref="SCC1:SCJ1"/>
    <mergeCell ref="SCK1:SCR1"/>
    <mergeCell ref="SCS1:SCZ1"/>
    <mergeCell ref="SDA1:SDH1"/>
    <mergeCell ref="SAG1:SAN1"/>
    <mergeCell ref="SAO1:SAV1"/>
    <mergeCell ref="SAW1:SBD1"/>
    <mergeCell ref="SBE1:SBL1"/>
    <mergeCell ref="SBM1:SBT1"/>
    <mergeCell ref="RYS1:RYZ1"/>
    <mergeCell ref="RZA1:RZH1"/>
    <mergeCell ref="RZI1:RZP1"/>
    <mergeCell ref="RZQ1:RZX1"/>
    <mergeCell ref="RZY1:SAF1"/>
    <mergeCell ref="RXE1:RXL1"/>
    <mergeCell ref="RXM1:RXT1"/>
    <mergeCell ref="RXU1:RYB1"/>
    <mergeCell ref="RYC1:RYJ1"/>
    <mergeCell ref="RYK1:RYR1"/>
    <mergeCell ref="RVQ1:RVX1"/>
    <mergeCell ref="RVY1:RWF1"/>
    <mergeCell ref="RWG1:RWN1"/>
    <mergeCell ref="RWO1:RWV1"/>
    <mergeCell ref="RWW1:RXD1"/>
    <mergeCell ref="RUC1:RUJ1"/>
    <mergeCell ref="RUK1:RUR1"/>
    <mergeCell ref="RUS1:RUZ1"/>
    <mergeCell ref="RVA1:RVH1"/>
    <mergeCell ref="RVI1:RVP1"/>
    <mergeCell ref="RSO1:RSV1"/>
    <mergeCell ref="RSW1:RTD1"/>
    <mergeCell ref="RTE1:RTL1"/>
    <mergeCell ref="RTM1:RTT1"/>
    <mergeCell ref="RTU1:RUB1"/>
    <mergeCell ref="RRA1:RRH1"/>
    <mergeCell ref="RRI1:RRP1"/>
    <mergeCell ref="RRQ1:RRX1"/>
    <mergeCell ref="RRY1:RSF1"/>
    <mergeCell ref="RSG1:RSN1"/>
    <mergeCell ref="RPM1:RPT1"/>
    <mergeCell ref="RPU1:RQB1"/>
    <mergeCell ref="RQC1:RQJ1"/>
    <mergeCell ref="RQK1:RQR1"/>
    <mergeCell ref="RQS1:RQZ1"/>
    <mergeCell ref="RNY1:ROF1"/>
    <mergeCell ref="ROG1:RON1"/>
    <mergeCell ref="ROO1:ROV1"/>
    <mergeCell ref="ROW1:RPD1"/>
    <mergeCell ref="RPE1:RPL1"/>
    <mergeCell ref="RMK1:RMR1"/>
    <mergeCell ref="RMS1:RMZ1"/>
    <mergeCell ref="RNA1:RNH1"/>
    <mergeCell ref="RNI1:RNP1"/>
    <mergeCell ref="RNQ1:RNX1"/>
    <mergeCell ref="RKW1:RLD1"/>
    <mergeCell ref="RLE1:RLL1"/>
    <mergeCell ref="RLM1:RLT1"/>
    <mergeCell ref="RLU1:RMB1"/>
    <mergeCell ref="RMC1:RMJ1"/>
    <mergeCell ref="RJI1:RJP1"/>
    <mergeCell ref="RJQ1:RJX1"/>
    <mergeCell ref="RJY1:RKF1"/>
    <mergeCell ref="RKG1:RKN1"/>
    <mergeCell ref="RKO1:RKV1"/>
    <mergeCell ref="RHU1:RIB1"/>
    <mergeCell ref="RIC1:RIJ1"/>
    <mergeCell ref="RIK1:RIR1"/>
    <mergeCell ref="RIS1:RIZ1"/>
    <mergeCell ref="RJA1:RJH1"/>
    <mergeCell ref="RGG1:RGN1"/>
    <mergeCell ref="RGO1:RGV1"/>
    <mergeCell ref="RGW1:RHD1"/>
    <mergeCell ref="RHE1:RHL1"/>
    <mergeCell ref="RHM1:RHT1"/>
    <mergeCell ref="RES1:REZ1"/>
    <mergeCell ref="RFA1:RFH1"/>
    <mergeCell ref="RFI1:RFP1"/>
    <mergeCell ref="RFQ1:RFX1"/>
    <mergeCell ref="RFY1:RGF1"/>
    <mergeCell ref="RDE1:RDL1"/>
    <mergeCell ref="RDM1:RDT1"/>
    <mergeCell ref="RDU1:REB1"/>
    <mergeCell ref="REC1:REJ1"/>
    <mergeCell ref="REK1:RER1"/>
    <mergeCell ref="RBQ1:RBX1"/>
    <mergeCell ref="RBY1:RCF1"/>
    <mergeCell ref="RCG1:RCN1"/>
    <mergeCell ref="RCO1:RCV1"/>
    <mergeCell ref="RCW1:RDD1"/>
    <mergeCell ref="RAC1:RAJ1"/>
    <mergeCell ref="RAK1:RAR1"/>
    <mergeCell ref="RAS1:RAZ1"/>
    <mergeCell ref="RBA1:RBH1"/>
    <mergeCell ref="RBI1:RBP1"/>
    <mergeCell ref="QYO1:QYV1"/>
    <mergeCell ref="QYW1:QZD1"/>
    <mergeCell ref="QZE1:QZL1"/>
    <mergeCell ref="QZM1:QZT1"/>
    <mergeCell ref="QZU1:RAB1"/>
    <mergeCell ref="QXA1:QXH1"/>
    <mergeCell ref="QXI1:QXP1"/>
    <mergeCell ref="QXQ1:QXX1"/>
    <mergeCell ref="QXY1:QYF1"/>
    <mergeCell ref="QYG1:QYN1"/>
    <mergeCell ref="QVM1:QVT1"/>
    <mergeCell ref="QVU1:QWB1"/>
    <mergeCell ref="QWC1:QWJ1"/>
    <mergeCell ref="QWK1:QWR1"/>
    <mergeCell ref="QWS1:QWZ1"/>
    <mergeCell ref="QTY1:QUF1"/>
    <mergeCell ref="QUG1:QUN1"/>
    <mergeCell ref="QUO1:QUV1"/>
    <mergeCell ref="QUW1:QVD1"/>
    <mergeCell ref="QVE1:QVL1"/>
    <mergeCell ref="QSK1:QSR1"/>
    <mergeCell ref="QSS1:QSZ1"/>
    <mergeCell ref="QTA1:QTH1"/>
    <mergeCell ref="QTI1:QTP1"/>
    <mergeCell ref="QTQ1:QTX1"/>
    <mergeCell ref="QQW1:QRD1"/>
    <mergeCell ref="QRE1:QRL1"/>
    <mergeCell ref="QRM1:QRT1"/>
    <mergeCell ref="QRU1:QSB1"/>
    <mergeCell ref="QSC1:QSJ1"/>
    <mergeCell ref="QPI1:QPP1"/>
    <mergeCell ref="QPQ1:QPX1"/>
    <mergeCell ref="QPY1:QQF1"/>
    <mergeCell ref="QQG1:QQN1"/>
    <mergeCell ref="QQO1:QQV1"/>
    <mergeCell ref="QNU1:QOB1"/>
    <mergeCell ref="QOC1:QOJ1"/>
    <mergeCell ref="QOK1:QOR1"/>
    <mergeCell ref="QOS1:QOZ1"/>
    <mergeCell ref="QPA1:QPH1"/>
    <mergeCell ref="QMG1:QMN1"/>
    <mergeCell ref="QMO1:QMV1"/>
    <mergeCell ref="QMW1:QND1"/>
    <mergeCell ref="QNE1:QNL1"/>
    <mergeCell ref="QNM1:QNT1"/>
    <mergeCell ref="QKS1:QKZ1"/>
    <mergeCell ref="QLA1:QLH1"/>
    <mergeCell ref="QLI1:QLP1"/>
    <mergeCell ref="QLQ1:QLX1"/>
    <mergeCell ref="QLY1:QMF1"/>
    <mergeCell ref="QJE1:QJL1"/>
    <mergeCell ref="QJM1:QJT1"/>
    <mergeCell ref="QJU1:QKB1"/>
    <mergeCell ref="QKC1:QKJ1"/>
    <mergeCell ref="QKK1:QKR1"/>
    <mergeCell ref="QHQ1:QHX1"/>
    <mergeCell ref="QHY1:QIF1"/>
    <mergeCell ref="QIG1:QIN1"/>
    <mergeCell ref="QIO1:QIV1"/>
    <mergeCell ref="QIW1:QJD1"/>
    <mergeCell ref="QGC1:QGJ1"/>
    <mergeCell ref="QGK1:QGR1"/>
    <mergeCell ref="QGS1:QGZ1"/>
    <mergeCell ref="QHA1:QHH1"/>
    <mergeCell ref="QHI1:QHP1"/>
    <mergeCell ref="QEO1:QEV1"/>
    <mergeCell ref="QEW1:QFD1"/>
    <mergeCell ref="QFE1:QFL1"/>
    <mergeCell ref="QFM1:QFT1"/>
    <mergeCell ref="QFU1:QGB1"/>
    <mergeCell ref="QDA1:QDH1"/>
    <mergeCell ref="QDI1:QDP1"/>
    <mergeCell ref="QDQ1:QDX1"/>
    <mergeCell ref="QDY1:QEF1"/>
    <mergeCell ref="QEG1:QEN1"/>
    <mergeCell ref="QBM1:QBT1"/>
    <mergeCell ref="QBU1:QCB1"/>
    <mergeCell ref="QCC1:QCJ1"/>
    <mergeCell ref="QCK1:QCR1"/>
    <mergeCell ref="QCS1:QCZ1"/>
    <mergeCell ref="PZY1:QAF1"/>
    <mergeCell ref="QAG1:QAN1"/>
    <mergeCell ref="QAO1:QAV1"/>
    <mergeCell ref="QAW1:QBD1"/>
    <mergeCell ref="QBE1:QBL1"/>
    <mergeCell ref="PYK1:PYR1"/>
    <mergeCell ref="PYS1:PYZ1"/>
    <mergeCell ref="PZA1:PZH1"/>
    <mergeCell ref="PZI1:PZP1"/>
    <mergeCell ref="PZQ1:PZX1"/>
    <mergeCell ref="PWW1:PXD1"/>
    <mergeCell ref="PXE1:PXL1"/>
    <mergeCell ref="PXM1:PXT1"/>
    <mergeCell ref="PXU1:PYB1"/>
    <mergeCell ref="PYC1:PYJ1"/>
    <mergeCell ref="PVI1:PVP1"/>
    <mergeCell ref="PVQ1:PVX1"/>
    <mergeCell ref="PVY1:PWF1"/>
    <mergeCell ref="PWG1:PWN1"/>
    <mergeCell ref="PWO1:PWV1"/>
    <mergeCell ref="PTU1:PUB1"/>
    <mergeCell ref="PUC1:PUJ1"/>
    <mergeCell ref="PUK1:PUR1"/>
    <mergeCell ref="PUS1:PUZ1"/>
    <mergeCell ref="PVA1:PVH1"/>
    <mergeCell ref="PSG1:PSN1"/>
    <mergeCell ref="PSO1:PSV1"/>
    <mergeCell ref="PSW1:PTD1"/>
    <mergeCell ref="PTE1:PTL1"/>
    <mergeCell ref="PTM1:PTT1"/>
    <mergeCell ref="PQS1:PQZ1"/>
    <mergeCell ref="PRA1:PRH1"/>
    <mergeCell ref="PRI1:PRP1"/>
    <mergeCell ref="PRQ1:PRX1"/>
    <mergeCell ref="PRY1:PSF1"/>
    <mergeCell ref="PPE1:PPL1"/>
    <mergeCell ref="PPM1:PPT1"/>
    <mergeCell ref="PPU1:PQB1"/>
    <mergeCell ref="PQC1:PQJ1"/>
    <mergeCell ref="PQK1:PQR1"/>
    <mergeCell ref="PNQ1:PNX1"/>
    <mergeCell ref="PNY1:POF1"/>
    <mergeCell ref="POG1:PON1"/>
    <mergeCell ref="POO1:POV1"/>
    <mergeCell ref="POW1:PPD1"/>
    <mergeCell ref="PMC1:PMJ1"/>
    <mergeCell ref="PMK1:PMR1"/>
    <mergeCell ref="PMS1:PMZ1"/>
    <mergeCell ref="PNA1:PNH1"/>
    <mergeCell ref="PNI1:PNP1"/>
    <mergeCell ref="PKO1:PKV1"/>
    <mergeCell ref="PKW1:PLD1"/>
    <mergeCell ref="PLE1:PLL1"/>
    <mergeCell ref="PLM1:PLT1"/>
    <mergeCell ref="PLU1:PMB1"/>
    <mergeCell ref="PJA1:PJH1"/>
    <mergeCell ref="PJI1:PJP1"/>
    <mergeCell ref="PJQ1:PJX1"/>
    <mergeCell ref="PJY1:PKF1"/>
    <mergeCell ref="PKG1:PKN1"/>
    <mergeCell ref="PHM1:PHT1"/>
    <mergeCell ref="PHU1:PIB1"/>
    <mergeCell ref="PIC1:PIJ1"/>
    <mergeCell ref="PIK1:PIR1"/>
    <mergeCell ref="PIS1:PIZ1"/>
    <mergeCell ref="PFY1:PGF1"/>
    <mergeCell ref="PGG1:PGN1"/>
    <mergeCell ref="PGO1:PGV1"/>
    <mergeCell ref="PGW1:PHD1"/>
    <mergeCell ref="PHE1:PHL1"/>
    <mergeCell ref="PEK1:PER1"/>
    <mergeCell ref="PES1:PEZ1"/>
    <mergeCell ref="PFA1:PFH1"/>
    <mergeCell ref="PFI1:PFP1"/>
    <mergeCell ref="PFQ1:PFX1"/>
    <mergeCell ref="PCW1:PDD1"/>
    <mergeCell ref="PDE1:PDL1"/>
    <mergeCell ref="PDM1:PDT1"/>
    <mergeCell ref="PDU1:PEB1"/>
    <mergeCell ref="PEC1:PEJ1"/>
    <mergeCell ref="PBI1:PBP1"/>
    <mergeCell ref="PBQ1:PBX1"/>
    <mergeCell ref="PBY1:PCF1"/>
    <mergeCell ref="PCG1:PCN1"/>
    <mergeCell ref="PCO1:PCV1"/>
    <mergeCell ref="OZU1:PAB1"/>
    <mergeCell ref="PAC1:PAJ1"/>
    <mergeCell ref="PAK1:PAR1"/>
    <mergeCell ref="PAS1:PAZ1"/>
    <mergeCell ref="PBA1:PBH1"/>
    <mergeCell ref="OYG1:OYN1"/>
    <mergeCell ref="OYO1:OYV1"/>
    <mergeCell ref="OYW1:OZD1"/>
    <mergeCell ref="OZE1:OZL1"/>
    <mergeCell ref="OZM1:OZT1"/>
    <mergeCell ref="OWS1:OWZ1"/>
    <mergeCell ref="OXA1:OXH1"/>
    <mergeCell ref="OXI1:OXP1"/>
    <mergeCell ref="OXQ1:OXX1"/>
    <mergeCell ref="OXY1:OYF1"/>
    <mergeCell ref="OVE1:OVL1"/>
    <mergeCell ref="OVM1:OVT1"/>
    <mergeCell ref="OVU1:OWB1"/>
    <mergeCell ref="OWC1:OWJ1"/>
    <mergeCell ref="OWK1:OWR1"/>
    <mergeCell ref="OTQ1:OTX1"/>
    <mergeCell ref="OTY1:OUF1"/>
    <mergeCell ref="OUG1:OUN1"/>
    <mergeCell ref="OUO1:OUV1"/>
    <mergeCell ref="OUW1:OVD1"/>
    <mergeCell ref="OSC1:OSJ1"/>
    <mergeCell ref="OSK1:OSR1"/>
    <mergeCell ref="OSS1:OSZ1"/>
    <mergeCell ref="OTA1:OTH1"/>
    <mergeCell ref="OTI1:OTP1"/>
    <mergeCell ref="OQO1:OQV1"/>
    <mergeCell ref="OQW1:ORD1"/>
    <mergeCell ref="ORE1:ORL1"/>
    <mergeCell ref="ORM1:ORT1"/>
    <mergeCell ref="ORU1:OSB1"/>
    <mergeCell ref="OPA1:OPH1"/>
    <mergeCell ref="OPI1:OPP1"/>
    <mergeCell ref="OPQ1:OPX1"/>
    <mergeCell ref="OPY1:OQF1"/>
    <mergeCell ref="OQG1:OQN1"/>
    <mergeCell ref="ONM1:ONT1"/>
    <mergeCell ref="ONU1:OOB1"/>
    <mergeCell ref="OOC1:OOJ1"/>
    <mergeCell ref="OOK1:OOR1"/>
    <mergeCell ref="OOS1:OOZ1"/>
    <mergeCell ref="OLY1:OMF1"/>
    <mergeCell ref="OMG1:OMN1"/>
    <mergeCell ref="OMO1:OMV1"/>
    <mergeCell ref="OMW1:OND1"/>
    <mergeCell ref="ONE1:ONL1"/>
    <mergeCell ref="OKK1:OKR1"/>
    <mergeCell ref="OKS1:OKZ1"/>
    <mergeCell ref="OLA1:OLH1"/>
    <mergeCell ref="OLI1:OLP1"/>
    <mergeCell ref="OLQ1:OLX1"/>
    <mergeCell ref="OIW1:OJD1"/>
    <mergeCell ref="OJE1:OJL1"/>
    <mergeCell ref="OJM1:OJT1"/>
    <mergeCell ref="OJU1:OKB1"/>
    <mergeCell ref="OKC1:OKJ1"/>
    <mergeCell ref="OHI1:OHP1"/>
    <mergeCell ref="OHQ1:OHX1"/>
    <mergeCell ref="OHY1:OIF1"/>
    <mergeCell ref="OIG1:OIN1"/>
    <mergeCell ref="OIO1:OIV1"/>
    <mergeCell ref="OFU1:OGB1"/>
    <mergeCell ref="OGC1:OGJ1"/>
    <mergeCell ref="OGK1:OGR1"/>
    <mergeCell ref="OGS1:OGZ1"/>
    <mergeCell ref="OHA1:OHH1"/>
    <mergeCell ref="OEG1:OEN1"/>
    <mergeCell ref="OEO1:OEV1"/>
    <mergeCell ref="OEW1:OFD1"/>
    <mergeCell ref="OFE1:OFL1"/>
    <mergeCell ref="OFM1:OFT1"/>
    <mergeCell ref="OCS1:OCZ1"/>
    <mergeCell ref="ODA1:ODH1"/>
    <mergeCell ref="ODI1:ODP1"/>
    <mergeCell ref="ODQ1:ODX1"/>
    <mergeCell ref="ODY1:OEF1"/>
    <mergeCell ref="OBE1:OBL1"/>
    <mergeCell ref="OBM1:OBT1"/>
    <mergeCell ref="OBU1:OCB1"/>
    <mergeCell ref="OCC1:OCJ1"/>
    <mergeCell ref="OCK1:OCR1"/>
    <mergeCell ref="NZQ1:NZX1"/>
    <mergeCell ref="NZY1:OAF1"/>
    <mergeCell ref="OAG1:OAN1"/>
    <mergeCell ref="OAO1:OAV1"/>
    <mergeCell ref="OAW1:OBD1"/>
    <mergeCell ref="NYC1:NYJ1"/>
    <mergeCell ref="NYK1:NYR1"/>
    <mergeCell ref="NYS1:NYZ1"/>
    <mergeCell ref="NZA1:NZH1"/>
    <mergeCell ref="NZI1:NZP1"/>
    <mergeCell ref="NWO1:NWV1"/>
    <mergeCell ref="NWW1:NXD1"/>
    <mergeCell ref="NXE1:NXL1"/>
    <mergeCell ref="NXM1:NXT1"/>
    <mergeCell ref="NXU1:NYB1"/>
    <mergeCell ref="NVA1:NVH1"/>
    <mergeCell ref="NVI1:NVP1"/>
    <mergeCell ref="NVQ1:NVX1"/>
    <mergeCell ref="NVY1:NWF1"/>
    <mergeCell ref="NWG1:NWN1"/>
    <mergeCell ref="NTM1:NTT1"/>
    <mergeCell ref="NTU1:NUB1"/>
    <mergeCell ref="NUC1:NUJ1"/>
    <mergeCell ref="NUK1:NUR1"/>
    <mergeCell ref="NUS1:NUZ1"/>
    <mergeCell ref="NRY1:NSF1"/>
    <mergeCell ref="NSG1:NSN1"/>
    <mergeCell ref="NSO1:NSV1"/>
    <mergeCell ref="NSW1:NTD1"/>
    <mergeCell ref="NTE1:NTL1"/>
    <mergeCell ref="NQK1:NQR1"/>
    <mergeCell ref="NQS1:NQZ1"/>
    <mergeCell ref="NRA1:NRH1"/>
    <mergeCell ref="NRI1:NRP1"/>
    <mergeCell ref="NRQ1:NRX1"/>
    <mergeCell ref="NOW1:NPD1"/>
    <mergeCell ref="NPE1:NPL1"/>
    <mergeCell ref="NPM1:NPT1"/>
    <mergeCell ref="NPU1:NQB1"/>
    <mergeCell ref="NQC1:NQJ1"/>
    <mergeCell ref="NNI1:NNP1"/>
    <mergeCell ref="NNQ1:NNX1"/>
    <mergeCell ref="NNY1:NOF1"/>
    <mergeCell ref="NOG1:NON1"/>
    <mergeCell ref="NOO1:NOV1"/>
    <mergeCell ref="NLU1:NMB1"/>
    <mergeCell ref="NMC1:NMJ1"/>
    <mergeCell ref="NMK1:NMR1"/>
    <mergeCell ref="NMS1:NMZ1"/>
    <mergeCell ref="NNA1:NNH1"/>
    <mergeCell ref="NKG1:NKN1"/>
    <mergeCell ref="NKO1:NKV1"/>
    <mergeCell ref="NKW1:NLD1"/>
    <mergeCell ref="NLE1:NLL1"/>
    <mergeCell ref="NLM1:NLT1"/>
    <mergeCell ref="NIS1:NIZ1"/>
    <mergeCell ref="NJA1:NJH1"/>
    <mergeCell ref="NJI1:NJP1"/>
    <mergeCell ref="NJQ1:NJX1"/>
    <mergeCell ref="NJY1:NKF1"/>
    <mergeCell ref="NHE1:NHL1"/>
    <mergeCell ref="NHM1:NHT1"/>
    <mergeCell ref="NHU1:NIB1"/>
    <mergeCell ref="NIC1:NIJ1"/>
    <mergeCell ref="NIK1:NIR1"/>
    <mergeCell ref="NFQ1:NFX1"/>
    <mergeCell ref="NFY1:NGF1"/>
    <mergeCell ref="NGG1:NGN1"/>
    <mergeCell ref="NGO1:NGV1"/>
    <mergeCell ref="NGW1:NHD1"/>
    <mergeCell ref="NEC1:NEJ1"/>
    <mergeCell ref="NEK1:NER1"/>
    <mergeCell ref="NES1:NEZ1"/>
    <mergeCell ref="NFA1:NFH1"/>
    <mergeCell ref="NFI1:NFP1"/>
    <mergeCell ref="NCO1:NCV1"/>
    <mergeCell ref="NCW1:NDD1"/>
    <mergeCell ref="NDE1:NDL1"/>
    <mergeCell ref="NDM1:NDT1"/>
    <mergeCell ref="NDU1:NEB1"/>
    <mergeCell ref="NBA1:NBH1"/>
    <mergeCell ref="NBI1:NBP1"/>
    <mergeCell ref="NBQ1:NBX1"/>
    <mergeCell ref="NBY1:NCF1"/>
    <mergeCell ref="NCG1:NCN1"/>
    <mergeCell ref="MZM1:MZT1"/>
    <mergeCell ref="MZU1:NAB1"/>
    <mergeCell ref="NAC1:NAJ1"/>
    <mergeCell ref="NAK1:NAR1"/>
    <mergeCell ref="NAS1:NAZ1"/>
    <mergeCell ref="MXY1:MYF1"/>
    <mergeCell ref="MYG1:MYN1"/>
    <mergeCell ref="MYO1:MYV1"/>
    <mergeCell ref="MYW1:MZD1"/>
    <mergeCell ref="MZE1:MZL1"/>
    <mergeCell ref="MWK1:MWR1"/>
    <mergeCell ref="MWS1:MWZ1"/>
    <mergeCell ref="MXA1:MXH1"/>
    <mergeCell ref="MXI1:MXP1"/>
    <mergeCell ref="MXQ1:MXX1"/>
    <mergeCell ref="MUW1:MVD1"/>
    <mergeCell ref="MVE1:MVL1"/>
    <mergeCell ref="MVM1:MVT1"/>
    <mergeCell ref="MVU1:MWB1"/>
    <mergeCell ref="MWC1:MWJ1"/>
    <mergeCell ref="MTI1:MTP1"/>
    <mergeCell ref="MTQ1:MTX1"/>
    <mergeCell ref="MTY1:MUF1"/>
    <mergeCell ref="MUG1:MUN1"/>
    <mergeCell ref="MUO1:MUV1"/>
    <mergeCell ref="MRU1:MSB1"/>
    <mergeCell ref="MSC1:MSJ1"/>
    <mergeCell ref="MSK1:MSR1"/>
    <mergeCell ref="MSS1:MSZ1"/>
    <mergeCell ref="MTA1:MTH1"/>
    <mergeCell ref="MQG1:MQN1"/>
    <mergeCell ref="MQO1:MQV1"/>
    <mergeCell ref="MQW1:MRD1"/>
    <mergeCell ref="MRE1:MRL1"/>
    <mergeCell ref="MRM1:MRT1"/>
    <mergeCell ref="MOS1:MOZ1"/>
    <mergeCell ref="MPA1:MPH1"/>
    <mergeCell ref="MPI1:MPP1"/>
    <mergeCell ref="MPQ1:MPX1"/>
    <mergeCell ref="MPY1:MQF1"/>
    <mergeCell ref="MNE1:MNL1"/>
    <mergeCell ref="MNM1:MNT1"/>
    <mergeCell ref="MNU1:MOB1"/>
    <mergeCell ref="MOC1:MOJ1"/>
    <mergeCell ref="MOK1:MOR1"/>
    <mergeCell ref="MLQ1:MLX1"/>
    <mergeCell ref="MLY1:MMF1"/>
    <mergeCell ref="MMG1:MMN1"/>
    <mergeCell ref="MMO1:MMV1"/>
    <mergeCell ref="MMW1:MND1"/>
    <mergeCell ref="MKC1:MKJ1"/>
    <mergeCell ref="MKK1:MKR1"/>
    <mergeCell ref="MKS1:MKZ1"/>
    <mergeCell ref="MLA1:MLH1"/>
    <mergeCell ref="MLI1:MLP1"/>
    <mergeCell ref="MIO1:MIV1"/>
    <mergeCell ref="MIW1:MJD1"/>
    <mergeCell ref="MJE1:MJL1"/>
    <mergeCell ref="MJM1:MJT1"/>
    <mergeCell ref="MJU1:MKB1"/>
    <mergeCell ref="MHA1:MHH1"/>
    <mergeCell ref="MHI1:MHP1"/>
    <mergeCell ref="MHQ1:MHX1"/>
    <mergeCell ref="MHY1:MIF1"/>
    <mergeCell ref="MIG1:MIN1"/>
    <mergeCell ref="MFM1:MFT1"/>
    <mergeCell ref="MFU1:MGB1"/>
    <mergeCell ref="MGC1:MGJ1"/>
    <mergeCell ref="MGK1:MGR1"/>
    <mergeCell ref="MGS1:MGZ1"/>
    <mergeCell ref="MDY1:MEF1"/>
    <mergeCell ref="MEG1:MEN1"/>
    <mergeCell ref="MEO1:MEV1"/>
    <mergeCell ref="MEW1:MFD1"/>
    <mergeCell ref="MFE1:MFL1"/>
    <mergeCell ref="MCK1:MCR1"/>
    <mergeCell ref="MCS1:MCZ1"/>
    <mergeCell ref="MDA1:MDH1"/>
    <mergeCell ref="MDI1:MDP1"/>
    <mergeCell ref="MDQ1:MDX1"/>
    <mergeCell ref="MAW1:MBD1"/>
    <mergeCell ref="MBE1:MBL1"/>
    <mergeCell ref="MBM1:MBT1"/>
    <mergeCell ref="MBU1:MCB1"/>
    <mergeCell ref="MCC1:MCJ1"/>
    <mergeCell ref="LZI1:LZP1"/>
    <mergeCell ref="LZQ1:LZX1"/>
    <mergeCell ref="LZY1:MAF1"/>
    <mergeCell ref="MAG1:MAN1"/>
    <mergeCell ref="MAO1:MAV1"/>
    <mergeCell ref="LXU1:LYB1"/>
    <mergeCell ref="LYC1:LYJ1"/>
    <mergeCell ref="LYK1:LYR1"/>
    <mergeCell ref="LYS1:LYZ1"/>
    <mergeCell ref="LZA1:LZH1"/>
    <mergeCell ref="LWG1:LWN1"/>
    <mergeCell ref="LWO1:LWV1"/>
    <mergeCell ref="LWW1:LXD1"/>
    <mergeCell ref="LXE1:LXL1"/>
    <mergeCell ref="LXM1:LXT1"/>
    <mergeCell ref="LUS1:LUZ1"/>
    <mergeCell ref="LVA1:LVH1"/>
    <mergeCell ref="LVI1:LVP1"/>
    <mergeCell ref="LVQ1:LVX1"/>
    <mergeCell ref="LVY1:LWF1"/>
    <mergeCell ref="LTE1:LTL1"/>
    <mergeCell ref="LTM1:LTT1"/>
    <mergeCell ref="LTU1:LUB1"/>
    <mergeCell ref="LUC1:LUJ1"/>
    <mergeCell ref="LUK1:LUR1"/>
    <mergeCell ref="LRQ1:LRX1"/>
    <mergeCell ref="LRY1:LSF1"/>
    <mergeCell ref="LSG1:LSN1"/>
    <mergeCell ref="LSO1:LSV1"/>
    <mergeCell ref="LSW1:LTD1"/>
    <mergeCell ref="LQC1:LQJ1"/>
    <mergeCell ref="LQK1:LQR1"/>
    <mergeCell ref="LQS1:LQZ1"/>
    <mergeCell ref="LRA1:LRH1"/>
    <mergeCell ref="LRI1:LRP1"/>
    <mergeCell ref="LOO1:LOV1"/>
    <mergeCell ref="LOW1:LPD1"/>
    <mergeCell ref="LPE1:LPL1"/>
    <mergeCell ref="LPM1:LPT1"/>
    <mergeCell ref="LPU1:LQB1"/>
    <mergeCell ref="LNA1:LNH1"/>
    <mergeCell ref="LNI1:LNP1"/>
    <mergeCell ref="LNQ1:LNX1"/>
    <mergeCell ref="LNY1:LOF1"/>
    <mergeCell ref="LOG1:LON1"/>
    <mergeCell ref="LLM1:LLT1"/>
    <mergeCell ref="LLU1:LMB1"/>
    <mergeCell ref="LMC1:LMJ1"/>
    <mergeCell ref="LMK1:LMR1"/>
    <mergeCell ref="LMS1:LMZ1"/>
    <mergeCell ref="LJY1:LKF1"/>
    <mergeCell ref="LKG1:LKN1"/>
    <mergeCell ref="LKO1:LKV1"/>
    <mergeCell ref="LKW1:LLD1"/>
    <mergeCell ref="LLE1:LLL1"/>
    <mergeCell ref="LIK1:LIR1"/>
    <mergeCell ref="LIS1:LIZ1"/>
    <mergeCell ref="LJA1:LJH1"/>
    <mergeCell ref="LJI1:LJP1"/>
    <mergeCell ref="LJQ1:LJX1"/>
    <mergeCell ref="LGW1:LHD1"/>
    <mergeCell ref="LHE1:LHL1"/>
    <mergeCell ref="LHM1:LHT1"/>
    <mergeCell ref="LHU1:LIB1"/>
    <mergeCell ref="LIC1:LIJ1"/>
    <mergeCell ref="LFI1:LFP1"/>
    <mergeCell ref="LFQ1:LFX1"/>
    <mergeCell ref="LFY1:LGF1"/>
    <mergeCell ref="LGG1:LGN1"/>
    <mergeCell ref="LGO1:LGV1"/>
    <mergeCell ref="LDU1:LEB1"/>
    <mergeCell ref="LEC1:LEJ1"/>
    <mergeCell ref="LEK1:LER1"/>
    <mergeCell ref="LES1:LEZ1"/>
    <mergeCell ref="LFA1:LFH1"/>
    <mergeCell ref="LCG1:LCN1"/>
    <mergeCell ref="LCO1:LCV1"/>
    <mergeCell ref="LCW1:LDD1"/>
    <mergeCell ref="LDE1:LDL1"/>
    <mergeCell ref="LDM1:LDT1"/>
    <mergeCell ref="LAS1:LAZ1"/>
    <mergeCell ref="LBA1:LBH1"/>
    <mergeCell ref="LBI1:LBP1"/>
    <mergeCell ref="LBQ1:LBX1"/>
    <mergeCell ref="LBY1:LCF1"/>
    <mergeCell ref="KZE1:KZL1"/>
    <mergeCell ref="KZM1:KZT1"/>
    <mergeCell ref="KZU1:LAB1"/>
    <mergeCell ref="LAC1:LAJ1"/>
    <mergeCell ref="LAK1:LAR1"/>
    <mergeCell ref="KXQ1:KXX1"/>
    <mergeCell ref="KXY1:KYF1"/>
    <mergeCell ref="KYG1:KYN1"/>
    <mergeCell ref="KYO1:KYV1"/>
    <mergeCell ref="KYW1:KZD1"/>
    <mergeCell ref="KWC1:KWJ1"/>
    <mergeCell ref="KWK1:KWR1"/>
    <mergeCell ref="KWS1:KWZ1"/>
    <mergeCell ref="KXA1:KXH1"/>
    <mergeCell ref="KXI1:KXP1"/>
    <mergeCell ref="KUO1:KUV1"/>
    <mergeCell ref="KUW1:KVD1"/>
    <mergeCell ref="KVE1:KVL1"/>
    <mergeCell ref="KVM1:KVT1"/>
    <mergeCell ref="KVU1:KWB1"/>
    <mergeCell ref="KTA1:KTH1"/>
    <mergeCell ref="KTI1:KTP1"/>
    <mergeCell ref="KTQ1:KTX1"/>
    <mergeCell ref="KTY1:KUF1"/>
    <mergeCell ref="KUG1:KUN1"/>
    <mergeCell ref="KRM1:KRT1"/>
    <mergeCell ref="KRU1:KSB1"/>
    <mergeCell ref="KSC1:KSJ1"/>
    <mergeCell ref="KSK1:KSR1"/>
    <mergeCell ref="KSS1:KSZ1"/>
    <mergeCell ref="KPY1:KQF1"/>
    <mergeCell ref="KQG1:KQN1"/>
    <mergeCell ref="KQO1:KQV1"/>
    <mergeCell ref="KQW1:KRD1"/>
    <mergeCell ref="KRE1:KRL1"/>
    <mergeCell ref="KOK1:KOR1"/>
    <mergeCell ref="KOS1:KOZ1"/>
    <mergeCell ref="KPA1:KPH1"/>
    <mergeCell ref="KPI1:KPP1"/>
    <mergeCell ref="KPQ1:KPX1"/>
    <mergeCell ref="KMW1:KND1"/>
    <mergeCell ref="KNE1:KNL1"/>
    <mergeCell ref="KNM1:KNT1"/>
    <mergeCell ref="KNU1:KOB1"/>
    <mergeCell ref="KOC1:KOJ1"/>
    <mergeCell ref="KLI1:KLP1"/>
    <mergeCell ref="KLQ1:KLX1"/>
    <mergeCell ref="KLY1:KMF1"/>
    <mergeCell ref="KMG1:KMN1"/>
    <mergeCell ref="KMO1:KMV1"/>
    <mergeCell ref="KJU1:KKB1"/>
    <mergeCell ref="KKC1:KKJ1"/>
    <mergeCell ref="KKK1:KKR1"/>
    <mergeCell ref="KKS1:KKZ1"/>
    <mergeCell ref="KLA1:KLH1"/>
    <mergeCell ref="KIG1:KIN1"/>
    <mergeCell ref="KIO1:KIV1"/>
    <mergeCell ref="KIW1:KJD1"/>
    <mergeCell ref="KJE1:KJL1"/>
    <mergeCell ref="KJM1:KJT1"/>
    <mergeCell ref="KGS1:KGZ1"/>
    <mergeCell ref="KHA1:KHH1"/>
    <mergeCell ref="KHI1:KHP1"/>
    <mergeCell ref="KHQ1:KHX1"/>
    <mergeCell ref="KHY1:KIF1"/>
    <mergeCell ref="KFE1:KFL1"/>
    <mergeCell ref="KFM1:KFT1"/>
    <mergeCell ref="KFU1:KGB1"/>
    <mergeCell ref="KGC1:KGJ1"/>
    <mergeCell ref="KGK1:KGR1"/>
    <mergeCell ref="KDQ1:KDX1"/>
    <mergeCell ref="KDY1:KEF1"/>
    <mergeCell ref="KEG1:KEN1"/>
    <mergeCell ref="KEO1:KEV1"/>
    <mergeCell ref="KEW1:KFD1"/>
    <mergeCell ref="KCC1:KCJ1"/>
    <mergeCell ref="KCK1:KCR1"/>
    <mergeCell ref="KCS1:KCZ1"/>
    <mergeCell ref="KDA1:KDH1"/>
    <mergeCell ref="KDI1:KDP1"/>
    <mergeCell ref="KAO1:KAV1"/>
    <mergeCell ref="KAW1:KBD1"/>
    <mergeCell ref="KBE1:KBL1"/>
    <mergeCell ref="KBM1:KBT1"/>
    <mergeCell ref="KBU1:KCB1"/>
    <mergeCell ref="JZA1:JZH1"/>
    <mergeCell ref="JZI1:JZP1"/>
    <mergeCell ref="JZQ1:JZX1"/>
    <mergeCell ref="JZY1:KAF1"/>
    <mergeCell ref="KAG1:KAN1"/>
    <mergeCell ref="JXM1:JXT1"/>
    <mergeCell ref="JXU1:JYB1"/>
    <mergeCell ref="JYC1:JYJ1"/>
    <mergeCell ref="JYK1:JYR1"/>
    <mergeCell ref="JYS1:JYZ1"/>
    <mergeCell ref="JVY1:JWF1"/>
    <mergeCell ref="JWG1:JWN1"/>
    <mergeCell ref="JWO1:JWV1"/>
    <mergeCell ref="JWW1:JXD1"/>
    <mergeCell ref="JXE1:JXL1"/>
    <mergeCell ref="JUK1:JUR1"/>
    <mergeCell ref="JUS1:JUZ1"/>
    <mergeCell ref="JVA1:JVH1"/>
    <mergeCell ref="JVI1:JVP1"/>
    <mergeCell ref="JVQ1:JVX1"/>
    <mergeCell ref="JSW1:JTD1"/>
    <mergeCell ref="JTE1:JTL1"/>
    <mergeCell ref="JTM1:JTT1"/>
    <mergeCell ref="JTU1:JUB1"/>
    <mergeCell ref="JUC1:JUJ1"/>
    <mergeCell ref="JRI1:JRP1"/>
    <mergeCell ref="JRQ1:JRX1"/>
    <mergeCell ref="JRY1:JSF1"/>
    <mergeCell ref="JSG1:JSN1"/>
    <mergeCell ref="JSO1:JSV1"/>
    <mergeCell ref="JPU1:JQB1"/>
    <mergeCell ref="JQC1:JQJ1"/>
    <mergeCell ref="JQK1:JQR1"/>
    <mergeCell ref="JQS1:JQZ1"/>
    <mergeCell ref="JRA1:JRH1"/>
    <mergeCell ref="JOG1:JON1"/>
    <mergeCell ref="JOO1:JOV1"/>
    <mergeCell ref="JOW1:JPD1"/>
    <mergeCell ref="JPE1:JPL1"/>
    <mergeCell ref="JPM1:JPT1"/>
    <mergeCell ref="JMS1:JMZ1"/>
    <mergeCell ref="JNA1:JNH1"/>
    <mergeCell ref="JNI1:JNP1"/>
    <mergeCell ref="JNQ1:JNX1"/>
    <mergeCell ref="JNY1:JOF1"/>
    <mergeCell ref="JLE1:JLL1"/>
    <mergeCell ref="JLM1:JLT1"/>
    <mergeCell ref="JLU1:JMB1"/>
    <mergeCell ref="JMC1:JMJ1"/>
    <mergeCell ref="JMK1:JMR1"/>
    <mergeCell ref="JJQ1:JJX1"/>
    <mergeCell ref="JJY1:JKF1"/>
    <mergeCell ref="JKG1:JKN1"/>
    <mergeCell ref="JKO1:JKV1"/>
    <mergeCell ref="JKW1:JLD1"/>
    <mergeCell ref="JIC1:JIJ1"/>
    <mergeCell ref="JIK1:JIR1"/>
    <mergeCell ref="JIS1:JIZ1"/>
    <mergeCell ref="JJA1:JJH1"/>
    <mergeCell ref="JJI1:JJP1"/>
    <mergeCell ref="JGO1:JGV1"/>
    <mergeCell ref="JGW1:JHD1"/>
    <mergeCell ref="JHE1:JHL1"/>
    <mergeCell ref="JHM1:JHT1"/>
    <mergeCell ref="JHU1:JIB1"/>
    <mergeCell ref="JFA1:JFH1"/>
    <mergeCell ref="JFI1:JFP1"/>
    <mergeCell ref="JFQ1:JFX1"/>
    <mergeCell ref="JFY1:JGF1"/>
    <mergeCell ref="JGG1:JGN1"/>
    <mergeCell ref="JDM1:JDT1"/>
    <mergeCell ref="JDU1:JEB1"/>
    <mergeCell ref="JEC1:JEJ1"/>
    <mergeCell ref="JEK1:JER1"/>
    <mergeCell ref="JES1:JEZ1"/>
    <mergeCell ref="JBY1:JCF1"/>
    <mergeCell ref="JCG1:JCN1"/>
    <mergeCell ref="JCO1:JCV1"/>
    <mergeCell ref="JCW1:JDD1"/>
    <mergeCell ref="JDE1:JDL1"/>
    <mergeCell ref="JAK1:JAR1"/>
    <mergeCell ref="JAS1:JAZ1"/>
    <mergeCell ref="JBA1:JBH1"/>
    <mergeCell ref="JBI1:JBP1"/>
    <mergeCell ref="JBQ1:JBX1"/>
    <mergeCell ref="IYW1:IZD1"/>
    <mergeCell ref="IZE1:IZL1"/>
    <mergeCell ref="IZM1:IZT1"/>
    <mergeCell ref="IZU1:JAB1"/>
    <mergeCell ref="JAC1:JAJ1"/>
    <mergeCell ref="IXI1:IXP1"/>
    <mergeCell ref="IXQ1:IXX1"/>
    <mergeCell ref="IXY1:IYF1"/>
    <mergeCell ref="IYG1:IYN1"/>
    <mergeCell ref="IYO1:IYV1"/>
    <mergeCell ref="IVU1:IWB1"/>
    <mergeCell ref="IWC1:IWJ1"/>
    <mergeCell ref="IWK1:IWR1"/>
    <mergeCell ref="IWS1:IWZ1"/>
    <mergeCell ref="IXA1:IXH1"/>
    <mergeCell ref="IUG1:IUN1"/>
    <mergeCell ref="IUO1:IUV1"/>
    <mergeCell ref="IUW1:IVD1"/>
    <mergeCell ref="IVE1:IVL1"/>
    <mergeCell ref="IVM1:IVT1"/>
    <mergeCell ref="ISS1:ISZ1"/>
    <mergeCell ref="ITA1:ITH1"/>
    <mergeCell ref="ITI1:ITP1"/>
    <mergeCell ref="ITQ1:ITX1"/>
    <mergeCell ref="ITY1:IUF1"/>
    <mergeCell ref="IRE1:IRL1"/>
    <mergeCell ref="IRM1:IRT1"/>
    <mergeCell ref="IRU1:ISB1"/>
    <mergeCell ref="ISC1:ISJ1"/>
    <mergeCell ref="ISK1:ISR1"/>
    <mergeCell ref="IPQ1:IPX1"/>
    <mergeCell ref="IPY1:IQF1"/>
    <mergeCell ref="IQG1:IQN1"/>
    <mergeCell ref="IQO1:IQV1"/>
    <mergeCell ref="IQW1:IRD1"/>
    <mergeCell ref="IOC1:IOJ1"/>
    <mergeCell ref="IOK1:IOR1"/>
    <mergeCell ref="IOS1:IOZ1"/>
    <mergeCell ref="IPA1:IPH1"/>
    <mergeCell ref="IPI1:IPP1"/>
    <mergeCell ref="IMO1:IMV1"/>
    <mergeCell ref="IMW1:IND1"/>
    <mergeCell ref="INE1:INL1"/>
    <mergeCell ref="INM1:INT1"/>
    <mergeCell ref="INU1:IOB1"/>
    <mergeCell ref="ILA1:ILH1"/>
    <mergeCell ref="ILI1:ILP1"/>
    <mergeCell ref="ILQ1:ILX1"/>
    <mergeCell ref="ILY1:IMF1"/>
    <mergeCell ref="IMG1:IMN1"/>
    <mergeCell ref="IJM1:IJT1"/>
    <mergeCell ref="IJU1:IKB1"/>
    <mergeCell ref="IKC1:IKJ1"/>
    <mergeCell ref="IKK1:IKR1"/>
    <mergeCell ref="IKS1:IKZ1"/>
    <mergeCell ref="IHY1:IIF1"/>
    <mergeCell ref="IIG1:IIN1"/>
    <mergeCell ref="IIO1:IIV1"/>
    <mergeCell ref="IIW1:IJD1"/>
    <mergeCell ref="IJE1:IJL1"/>
    <mergeCell ref="IGK1:IGR1"/>
    <mergeCell ref="IGS1:IGZ1"/>
    <mergeCell ref="IHA1:IHH1"/>
    <mergeCell ref="IHI1:IHP1"/>
    <mergeCell ref="IHQ1:IHX1"/>
    <mergeCell ref="IEW1:IFD1"/>
    <mergeCell ref="IFE1:IFL1"/>
    <mergeCell ref="IFM1:IFT1"/>
    <mergeCell ref="IFU1:IGB1"/>
    <mergeCell ref="IGC1:IGJ1"/>
    <mergeCell ref="IDI1:IDP1"/>
    <mergeCell ref="IDQ1:IDX1"/>
    <mergeCell ref="IDY1:IEF1"/>
    <mergeCell ref="IEG1:IEN1"/>
    <mergeCell ref="IEO1:IEV1"/>
    <mergeCell ref="IBU1:ICB1"/>
    <mergeCell ref="ICC1:ICJ1"/>
    <mergeCell ref="ICK1:ICR1"/>
    <mergeCell ref="ICS1:ICZ1"/>
    <mergeCell ref="IDA1:IDH1"/>
    <mergeCell ref="IAG1:IAN1"/>
    <mergeCell ref="IAO1:IAV1"/>
    <mergeCell ref="IAW1:IBD1"/>
    <mergeCell ref="IBE1:IBL1"/>
    <mergeCell ref="IBM1:IBT1"/>
    <mergeCell ref="HYS1:HYZ1"/>
    <mergeCell ref="HZA1:HZH1"/>
    <mergeCell ref="HZI1:HZP1"/>
    <mergeCell ref="HZQ1:HZX1"/>
    <mergeCell ref="HZY1:IAF1"/>
    <mergeCell ref="HXE1:HXL1"/>
    <mergeCell ref="HXM1:HXT1"/>
    <mergeCell ref="HXU1:HYB1"/>
    <mergeCell ref="HYC1:HYJ1"/>
    <mergeCell ref="HYK1:HYR1"/>
    <mergeCell ref="HVQ1:HVX1"/>
    <mergeCell ref="HVY1:HWF1"/>
    <mergeCell ref="HWG1:HWN1"/>
    <mergeCell ref="HWO1:HWV1"/>
    <mergeCell ref="HWW1:HXD1"/>
    <mergeCell ref="HUC1:HUJ1"/>
    <mergeCell ref="HUK1:HUR1"/>
    <mergeCell ref="HUS1:HUZ1"/>
    <mergeCell ref="HVA1:HVH1"/>
    <mergeCell ref="HVI1:HVP1"/>
    <mergeCell ref="HSO1:HSV1"/>
    <mergeCell ref="HSW1:HTD1"/>
    <mergeCell ref="HTE1:HTL1"/>
    <mergeCell ref="HTM1:HTT1"/>
    <mergeCell ref="HTU1:HUB1"/>
    <mergeCell ref="HRA1:HRH1"/>
    <mergeCell ref="HRI1:HRP1"/>
    <mergeCell ref="HRQ1:HRX1"/>
    <mergeCell ref="HRY1:HSF1"/>
    <mergeCell ref="HSG1:HSN1"/>
    <mergeCell ref="HPM1:HPT1"/>
    <mergeCell ref="HPU1:HQB1"/>
    <mergeCell ref="HQC1:HQJ1"/>
    <mergeCell ref="HQK1:HQR1"/>
    <mergeCell ref="HQS1:HQZ1"/>
    <mergeCell ref="HNY1:HOF1"/>
    <mergeCell ref="HOG1:HON1"/>
    <mergeCell ref="HOO1:HOV1"/>
    <mergeCell ref="HOW1:HPD1"/>
    <mergeCell ref="HPE1:HPL1"/>
    <mergeCell ref="HMK1:HMR1"/>
    <mergeCell ref="HMS1:HMZ1"/>
    <mergeCell ref="HNA1:HNH1"/>
    <mergeCell ref="HNI1:HNP1"/>
    <mergeCell ref="HNQ1:HNX1"/>
    <mergeCell ref="HKW1:HLD1"/>
    <mergeCell ref="HLE1:HLL1"/>
    <mergeCell ref="HLM1:HLT1"/>
    <mergeCell ref="HLU1:HMB1"/>
    <mergeCell ref="HMC1:HMJ1"/>
    <mergeCell ref="HJI1:HJP1"/>
    <mergeCell ref="HJQ1:HJX1"/>
    <mergeCell ref="HJY1:HKF1"/>
    <mergeCell ref="HKG1:HKN1"/>
    <mergeCell ref="HKO1:HKV1"/>
    <mergeCell ref="HHU1:HIB1"/>
    <mergeCell ref="HIC1:HIJ1"/>
    <mergeCell ref="HIK1:HIR1"/>
    <mergeCell ref="HIS1:HIZ1"/>
    <mergeCell ref="HJA1:HJH1"/>
    <mergeCell ref="HGG1:HGN1"/>
    <mergeCell ref="HGO1:HGV1"/>
    <mergeCell ref="HGW1:HHD1"/>
    <mergeCell ref="HHE1:HHL1"/>
    <mergeCell ref="HHM1:HHT1"/>
    <mergeCell ref="HES1:HEZ1"/>
    <mergeCell ref="HFA1:HFH1"/>
    <mergeCell ref="HFI1:HFP1"/>
    <mergeCell ref="HFQ1:HFX1"/>
    <mergeCell ref="HFY1:HGF1"/>
    <mergeCell ref="HDE1:HDL1"/>
    <mergeCell ref="HDM1:HDT1"/>
    <mergeCell ref="HDU1:HEB1"/>
    <mergeCell ref="HEC1:HEJ1"/>
    <mergeCell ref="HEK1:HER1"/>
    <mergeCell ref="HBQ1:HBX1"/>
    <mergeCell ref="HBY1:HCF1"/>
    <mergeCell ref="HCG1:HCN1"/>
    <mergeCell ref="HCO1:HCV1"/>
    <mergeCell ref="HCW1:HDD1"/>
    <mergeCell ref="HAC1:HAJ1"/>
    <mergeCell ref="HAK1:HAR1"/>
    <mergeCell ref="HAS1:HAZ1"/>
    <mergeCell ref="HBA1:HBH1"/>
    <mergeCell ref="HBI1:HBP1"/>
    <mergeCell ref="GYO1:GYV1"/>
    <mergeCell ref="GYW1:GZD1"/>
    <mergeCell ref="GZE1:GZL1"/>
    <mergeCell ref="GZM1:GZT1"/>
    <mergeCell ref="GZU1:HAB1"/>
    <mergeCell ref="GXA1:GXH1"/>
    <mergeCell ref="GXI1:GXP1"/>
    <mergeCell ref="GXQ1:GXX1"/>
    <mergeCell ref="GXY1:GYF1"/>
    <mergeCell ref="GYG1:GYN1"/>
    <mergeCell ref="GVM1:GVT1"/>
    <mergeCell ref="GVU1:GWB1"/>
    <mergeCell ref="GWC1:GWJ1"/>
    <mergeCell ref="GWK1:GWR1"/>
    <mergeCell ref="GWS1:GWZ1"/>
    <mergeCell ref="GTY1:GUF1"/>
    <mergeCell ref="GUG1:GUN1"/>
    <mergeCell ref="GUO1:GUV1"/>
    <mergeCell ref="GUW1:GVD1"/>
    <mergeCell ref="GVE1:GVL1"/>
    <mergeCell ref="GSK1:GSR1"/>
    <mergeCell ref="GSS1:GSZ1"/>
    <mergeCell ref="GTA1:GTH1"/>
    <mergeCell ref="GTI1:GTP1"/>
    <mergeCell ref="GTQ1:GTX1"/>
    <mergeCell ref="GQW1:GRD1"/>
    <mergeCell ref="GRE1:GRL1"/>
    <mergeCell ref="GRM1:GRT1"/>
    <mergeCell ref="GRU1:GSB1"/>
    <mergeCell ref="GSC1:GSJ1"/>
    <mergeCell ref="GPI1:GPP1"/>
    <mergeCell ref="GPQ1:GPX1"/>
    <mergeCell ref="GPY1:GQF1"/>
    <mergeCell ref="GQG1:GQN1"/>
    <mergeCell ref="GQO1:GQV1"/>
    <mergeCell ref="GNU1:GOB1"/>
    <mergeCell ref="GOC1:GOJ1"/>
    <mergeCell ref="GOK1:GOR1"/>
    <mergeCell ref="GOS1:GOZ1"/>
    <mergeCell ref="GPA1:GPH1"/>
    <mergeCell ref="GMG1:GMN1"/>
    <mergeCell ref="GMO1:GMV1"/>
    <mergeCell ref="GMW1:GND1"/>
    <mergeCell ref="GNE1:GNL1"/>
    <mergeCell ref="GNM1:GNT1"/>
    <mergeCell ref="GKS1:GKZ1"/>
    <mergeCell ref="GLA1:GLH1"/>
    <mergeCell ref="GLI1:GLP1"/>
    <mergeCell ref="GLQ1:GLX1"/>
    <mergeCell ref="GLY1:GMF1"/>
    <mergeCell ref="GJE1:GJL1"/>
    <mergeCell ref="GJM1:GJT1"/>
    <mergeCell ref="GJU1:GKB1"/>
    <mergeCell ref="GKC1:GKJ1"/>
    <mergeCell ref="GKK1:GKR1"/>
    <mergeCell ref="GHQ1:GHX1"/>
    <mergeCell ref="GHY1:GIF1"/>
    <mergeCell ref="GIG1:GIN1"/>
    <mergeCell ref="GIO1:GIV1"/>
    <mergeCell ref="GIW1:GJD1"/>
    <mergeCell ref="GGC1:GGJ1"/>
    <mergeCell ref="GGK1:GGR1"/>
    <mergeCell ref="GGS1:GGZ1"/>
    <mergeCell ref="GHA1:GHH1"/>
    <mergeCell ref="GHI1:GHP1"/>
    <mergeCell ref="GEO1:GEV1"/>
    <mergeCell ref="GEW1:GFD1"/>
    <mergeCell ref="GFE1:GFL1"/>
    <mergeCell ref="GFM1:GFT1"/>
    <mergeCell ref="GFU1:GGB1"/>
    <mergeCell ref="GDA1:GDH1"/>
    <mergeCell ref="GDI1:GDP1"/>
    <mergeCell ref="GDQ1:GDX1"/>
    <mergeCell ref="GDY1:GEF1"/>
    <mergeCell ref="GEG1:GEN1"/>
    <mergeCell ref="GBM1:GBT1"/>
    <mergeCell ref="GBU1:GCB1"/>
    <mergeCell ref="GCC1:GCJ1"/>
    <mergeCell ref="GCK1:GCR1"/>
    <mergeCell ref="GCS1:GCZ1"/>
    <mergeCell ref="FZY1:GAF1"/>
    <mergeCell ref="GAG1:GAN1"/>
    <mergeCell ref="GAO1:GAV1"/>
    <mergeCell ref="GAW1:GBD1"/>
    <mergeCell ref="GBE1:GBL1"/>
    <mergeCell ref="FYK1:FYR1"/>
    <mergeCell ref="FYS1:FYZ1"/>
    <mergeCell ref="FZA1:FZH1"/>
    <mergeCell ref="FZI1:FZP1"/>
    <mergeCell ref="FZQ1:FZX1"/>
    <mergeCell ref="FWW1:FXD1"/>
    <mergeCell ref="FXE1:FXL1"/>
    <mergeCell ref="FXM1:FXT1"/>
    <mergeCell ref="FXU1:FYB1"/>
    <mergeCell ref="FYC1:FYJ1"/>
    <mergeCell ref="FVI1:FVP1"/>
    <mergeCell ref="FVQ1:FVX1"/>
    <mergeCell ref="FVY1:FWF1"/>
    <mergeCell ref="FWG1:FWN1"/>
    <mergeCell ref="FWO1:FWV1"/>
    <mergeCell ref="FTU1:FUB1"/>
    <mergeCell ref="FUC1:FUJ1"/>
    <mergeCell ref="FUK1:FUR1"/>
    <mergeCell ref="FUS1:FUZ1"/>
    <mergeCell ref="FVA1:FVH1"/>
    <mergeCell ref="FSG1:FSN1"/>
    <mergeCell ref="FSO1:FSV1"/>
    <mergeCell ref="FSW1:FTD1"/>
    <mergeCell ref="FTE1:FTL1"/>
    <mergeCell ref="FTM1:FTT1"/>
    <mergeCell ref="FQS1:FQZ1"/>
    <mergeCell ref="FRA1:FRH1"/>
    <mergeCell ref="FRI1:FRP1"/>
    <mergeCell ref="FRQ1:FRX1"/>
    <mergeCell ref="FRY1:FSF1"/>
    <mergeCell ref="FPE1:FPL1"/>
    <mergeCell ref="FPM1:FPT1"/>
    <mergeCell ref="FPU1:FQB1"/>
    <mergeCell ref="FQC1:FQJ1"/>
    <mergeCell ref="FQK1:FQR1"/>
    <mergeCell ref="FNQ1:FNX1"/>
    <mergeCell ref="FNY1:FOF1"/>
    <mergeCell ref="FOG1:FON1"/>
    <mergeCell ref="FOO1:FOV1"/>
    <mergeCell ref="FOW1:FPD1"/>
    <mergeCell ref="FMC1:FMJ1"/>
    <mergeCell ref="FMK1:FMR1"/>
    <mergeCell ref="FMS1:FMZ1"/>
    <mergeCell ref="FNA1:FNH1"/>
    <mergeCell ref="FNI1:FNP1"/>
    <mergeCell ref="FKO1:FKV1"/>
    <mergeCell ref="FKW1:FLD1"/>
    <mergeCell ref="FLE1:FLL1"/>
    <mergeCell ref="FLM1:FLT1"/>
    <mergeCell ref="FLU1:FMB1"/>
    <mergeCell ref="FJA1:FJH1"/>
    <mergeCell ref="FJI1:FJP1"/>
    <mergeCell ref="FJQ1:FJX1"/>
    <mergeCell ref="FJY1:FKF1"/>
    <mergeCell ref="FKG1:FKN1"/>
    <mergeCell ref="FHM1:FHT1"/>
    <mergeCell ref="FHU1:FIB1"/>
    <mergeCell ref="FIC1:FIJ1"/>
    <mergeCell ref="FIK1:FIR1"/>
    <mergeCell ref="FIS1:FIZ1"/>
    <mergeCell ref="FFY1:FGF1"/>
    <mergeCell ref="FGG1:FGN1"/>
    <mergeCell ref="FGO1:FGV1"/>
    <mergeCell ref="FGW1:FHD1"/>
    <mergeCell ref="FHE1:FHL1"/>
    <mergeCell ref="FEK1:FER1"/>
    <mergeCell ref="FES1:FEZ1"/>
    <mergeCell ref="FFA1:FFH1"/>
    <mergeCell ref="FFI1:FFP1"/>
    <mergeCell ref="FFQ1:FFX1"/>
    <mergeCell ref="FCW1:FDD1"/>
    <mergeCell ref="FDE1:FDL1"/>
    <mergeCell ref="FDM1:FDT1"/>
    <mergeCell ref="FDU1:FEB1"/>
    <mergeCell ref="FEC1:FEJ1"/>
    <mergeCell ref="FBI1:FBP1"/>
    <mergeCell ref="FBQ1:FBX1"/>
    <mergeCell ref="FBY1:FCF1"/>
    <mergeCell ref="FCG1:FCN1"/>
    <mergeCell ref="FCO1:FCV1"/>
    <mergeCell ref="EZU1:FAB1"/>
    <mergeCell ref="FAC1:FAJ1"/>
    <mergeCell ref="FAK1:FAR1"/>
    <mergeCell ref="FAS1:FAZ1"/>
    <mergeCell ref="FBA1:FBH1"/>
    <mergeCell ref="EYG1:EYN1"/>
    <mergeCell ref="EYO1:EYV1"/>
    <mergeCell ref="EYW1:EZD1"/>
    <mergeCell ref="EZE1:EZL1"/>
    <mergeCell ref="EZM1:EZT1"/>
    <mergeCell ref="EWS1:EWZ1"/>
    <mergeCell ref="EXA1:EXH1"/>
    <mergeCell ref="EXI1:EXP1"/>
    <mergeCell ref="EXQ1:EXX1"/>
    <mergeCell ref="EXY1:EYF1"/>
    <mergeCell ref="EVE1:EVL1"/>
    <mergeCell ref="EVM1:EVT1"/>
    <mergeCell ref="EVU1:EWB1"/>
    <mergeCell ref="EWC1:EWJ1"/>
    <mergeCell ref="EWK1:EWR1"/>
    <mergeCell ref="ETQ1:ETX1"/>
    <mergeCell ref="ETY1:EUF1"/>
    <mergeCell ref="EUG1:EUN1"/>
    <mergeCell ref="EUO1:EUV1"/>
    <mergeCell ref="EUW1:EVD1"/>
    <mergeCell ref="ESC1:ESJ1"/>
    <mergeCell ref="ESK1:ESR1"/>
    <mergeCell ref="ESS1:ESZ1"/>
    <mergeCell ref="ETA1:ETH1"/>
    <mergeCell ref="ETI1:ETP1"/>
    <mergeCell ref="EQO1:EQV1"/>
    <mergeCell ref="EQW1:ERD1"/>
    <mergeCell ref="ERE1:ERL1"/>
    <mergeCell ref="ERM1:ERT1"/>
    <mergeCell ref="ERU1:ESB1"/>
    <mergeCell ref="EPA1:EPH1"/>
    <mergeCell ref="EPI1:EPP1"/>
    <mergeCell ref="EPQ1:EPX1"/>
    <mergeCell ref="EPY1:EQF1"/>
    <mergeCell ref="EQG1:EQN1"/>
    <mergeCell ref="ENM1:ENT1"/>
    <mergeCell ref="ENU1:EOB1"/>
    <mergeCell ref="EOC1:EOJ1"/>
    <mergeCell ref="EOK1:EOR1"/>
    <mergeCell ref="EOS1:EOZ1"/>
    <mergeCell ref="ELY1:EMF1"/>
    <mergeCell ref="EMG1:EMN1"/>
    <mergeCell ref="EMO1:EMV1"/>
    <mergeCell ref="EMW1:END1"/>
    <mergeCell ref="ENE1:ENL1"/>
    <mergeCell ref="EKK1:EKR1"/>
    <mergeCell ref="EKS1:EKZ1"/>
    <mergeCell ref="ELA1:ELH1"/>
    <mergeCell ref="ELI1:ELP1"/>
    <mergeCell ref="ELQ1:ELX1"/>
    <mergeCell ref="EIW1:EJD1"/>
    <mergeCell ref="EJE1:EJL1"/>
    <mergeCell ref="EJM1:EJT1"/>
    <mergeCell ref="EJU1:EKB1"/>
    <mergeCell ref="EKC1:EKJ1"/>
    <mergeCell ref="EHI1:EHP1"/>
    <mergeCell ref="EHQ1:EHX1"/>
    <mergeCell ref="EHY1:EIF1"/>
    <mergeCell ref="EIG1:EIN1"/>
    <mergeCell ref="EIO1:EIV1"/>
    <mergeCell ref="EFU1:EGB1"/>
    <mergeCell ref="EGC1:EGJ1"/>
    <mergeCell ref="EGK1:EGR1"/>
    <mergeCell ref="EGS1:EGZ1"/>
    <mergeCell ref="EHA1:EHH1"/>
    <mergeCell ref="EEG1:EEN1"/>
    <mergeCell ref="EEO1:EEV1"/>
    <mergeCell ref="EEW1:EFD1"/>
    <mergeCell ref="EFE1:EFL1"/>
    <mergeCell ref="EFM1:EFT1"/>
    <mergeCell ref="ECS1:ECZ1"/>
    <mergeCell ref="EDA1:EDH1"/>
    <mergeCell ref="EDI1:EDP1"/>
    <mergeCell ref="EDQ1:EDX1"/>
    <mergeCell ref="EDY1:EEF1"/>
    <mergeCell ref="EBE1:EBL1"/>
    <mergeCell ref="EBM1:EBT1"/>
    <mergeCell ref="EBU1:ECB1"/>
    <mergeCell ref="ECC1:ECJ1"/>
    <mergeCell ref="ECK1:ECR1"/>
    <mergeCell ref="DZQ1:DZX1"/>
    <mergeCell ref="DZY1:EAF1"/>
    <mergeCell ref="EAG1:EAN1"/>
    <mergeCell ref="EAO1:EAV1"/>
    <mergeCell ref="EAW1:EBD1"/>
    <mergeCell ref="DYC1:DYJ1"/>
    <mergeCell ref="DYK1:DYR1"/>
    <mergeCell ref="DYS1:DYZ1"/>
    <mergeCell ref="DZA1:DZH1"/>
    <mergeCell ref="DZI1:DZP1"/>
    <mergeCell ref="DWO1:DWV1"/>
    <mergeCell ref="DWW1:DXD1"/>
    <mergeCell ref="DXE1:DXL1"/>
    <mergeCell ref="DXM1:DXT1"/>
    <mergeCell ref="DXU1:DYB1"/>
    <mergeCell ref="DVA1:DVH1"/>
    <mergeCell ref="DVI1:DVP1"/>
    <mergeCell ref="DVQ1:DVX1"/>
    <mergeCell ref="DVY1:DWF1"/>
    <mergeCell ref="DWG1:DWN1"/>
    <mergeCell ref="DTM1:DTT1"/>
    <mergeCell ref="DTU1:DUB1"/>
    <mergeCell ref="DUC1:DUJ1"/>
    <mergeCell ref="DUK1:DUR1"/>
    <mergeCell ref="DUS1:DUZ1"/>
    <mergeCell ref="DRY1:DSF1"/>
    <mergeCell ref="DSG1:DSN1"/>
    <mergeCell ref="DSO1:DSV1"/>
    <mergeCell ref="DSW1:DTD1"/>
    <mergeCell ref="DTE1:DTL1"/>
    <mergeCell ref="DQK1:DQR1"/>
    <mergeCell ref="DQS1:DQZ1"/>
    <mergeCell ref="DRA1:DRH1"/>
    <mergeCell ref="DRI1:DRP1"/>
    <mergeCell ref="DRQ1:DRX1"/>
    <mergeCell ref="DOW1:DPD1"/>
    <mergeCell ref="DPE1:DPL1"/>
    <mergeCell ref="DPM1:DPT1"/>
    <mergeCell ref="DPU1:DQB1"/>
    <mergeCell ref="DQC1:DQJ1"/>
    <mergeCell ref="DNI1:DNP1"/>
    <mergeCell ref="DNQ1:DNX1"/>
    <mergeCell ref="DNY1:DOF1"/>
    <mergeCell ref="DOG1:DON1"/>
    <mergeCell ref="DOO1:DOV1"/>
    <mergeCell ref="DLU1:DMB1"/>
    <mergeCell ref="DMC1:DMJ1"/>
    <mergeCell ref="DMK1:DMR1"/>
    <mergeCell ref="DMS1:DMZ1"/>
    <mergeCell ref="DNA1:DNH1"/>
    <mergeCell ref="DKG1:DKN1"/>
    <mergeCell ref="DKO1:DKV1"/>
    <mergeCell ref="DKW1:DLD1"/>
    <mergeCell ref="DLE1:DLL1"/>
    <mergeCell ref="DLM1:DLT1"/>
    <mergeCell ref="DIS1:DIZ1"/>
    <mergeCell ref="DJA1:DJH1"/>
    <mergeCell ref="DJI1:DJP1"/>
    <mergeCell ref="DJQ1:DJX1"/>
    <mergeCell ref="DJY1:DKF1"/>
    <mergeCell ref="DHE1:DHL1"/>
    <mergeCell ref="DHM1:DHT1"/>
    <mergeCell ref="DHU1:DIB1"/>
    <mergeCell ref="DIC1:DIJ1"/>
    <mergeCell ref="DIK1:DIR1"/>
    <mergeCell ref="DFQ1:DFX1"/>
    <mergeCell ref="DFY1:DGF1"/>
    <mergeCell ref="DGG1:DGN1"/>
    <mergeCell ref="DGO1:DGV1"/>
    <mergeCell ref="DGW1:DHD1"/>
    <mergeCell ref="DEC1:DEJ1"/>
    <mergeCell ref="DEK1:DER1"/>
    <mergeCell ref="DES1:DEZ1"/>
    <mergeCell ref="DFA1:DFH1"/>
    <mergeCell ref="DFI1:DFP1"/>
    <mergeCell ref="DCO1:DCV1"/>
    <mergeCell ref="DCW1:DDD1"/>
    <mergeCell ref="DDE1:DDL1"/>
    <mergeCell ref="DDM1:DDT1"/>
    <mergeCell ref="DDU1:DEB1"/>
    <mergeCell ref="DBA1:DBH1"/>
    <mergeCell ref="DBI1:DBP1"/>
    <mergeCell ref="DBQ1:DBX1"/>
    <mergeCell ref="DBY1:DCF1"/>
    <mergeCell ref="DCG1:DCN1"/>
    <mergeCell ref="CZM1:CZT1"/>
    <mergeCell ref="CZU1:DAB1"/>
    <mergeCell ref="DAC1:DAJ1"/>
    <mergeCell ref="DAK1:DAR1"/>
    <mergeCell ref="DAS1:DAZ1"/>
    <mergeCell ref="CXY1:CYF1"/>
    <mergeCell ref="CYG1:CYN1"/>
    <mergeCell ref="CYO1:CYV1"/>
    <mergeCell ref="CYW1:CZD1"/>
    <mergeCell ref="CZE1:CZL1"/>
    <mergeCell ref="CWK1:CWR1"/>
    <mergeCell ref="CWS1:CWZ1"/>
    <mergeCell ref="CXA1:CXH1"/>
    <mergeCell ref="CXI1:CXP1"/>
    <mergeCell ref="CXQ1:CXX1"/>
    <mergeCell ref="CUW1:CVD1"/>
    <mergeCell ref="CVE1:CVL1"/>
    <mergeCell ref="CVM1:CVT1"/>
    <mergeCell ref="CVU1:CWB1"/>
    <mergeCell ref="CWC1:CWJ1"/>
    <mergeCell ref="CTI1:CTP1"/>
    <mergeCell ref="CTQ1:CTX1"/>
    <mergeCell ref="CTY1:CUF1"/>
    <mergeCell ref="CUG1:CUN1"/>
    <mergeCell ref="CUO1:CUV1"/>
    <mergeCell ref="CRU1:CSB1"/>
    <mergeCell ref="CSC1:CSJ1"/>
    <mergeCell ref="CSK1:CSR1"/>
    <mergeCell ref="CSS1:CSZ1"/>
    <mergeCell ref="CTA1:CTH1"/>
    <mergeCell ref="CQG1:CQN1"/>
    <mergeCell ref="CQO1:CQV1"/>
    <mergeCell ref="CQW1:CRD1"/>
    <mergeCell ref="CRE1:CRL1"/>
    <mergeCell ref="CRM1:CRT1"/>
    <mergeCell ref="COS1:COZ1"/>
    <mergeCell ref="CPA1:CPH1"/>
    <mergeCell ref="CPI1:CPP1"/>
    <mergeCell ref="CPQ1:CPX1"/>
    <mergeCell ref="CPY1:CQF1"/>
    <mergeCell ref="CNE1:CNL1"/>
    <mergeCell ref="CNM1:CNT1"/>
    <mergeCell ref="CNU1:COB1"/>
    <mergeCell ref="COC1:COJ1"/>
    <mergeCell ref="COK1:COR1"/>
    <mergeCell ref="CLQ1:CLX1"/>
    <mergeCell ref="CLY1:CMF1"/>
    <mergeCell ref="CMG1:CMN1"/>
    <mergeCell ref="CMO1:CMV1"/>
    <mergeCell ref="CMW1:CND1"/>
    <mergeCell ref="CKC1:CKJ1"/>
    <mergeCell ref="CKK1:CKR1"/>
    <mergeCell ref="CKS1:CKZ1"/>
    <mergeCell ref="CLA1:CLH1"/>
    <mergeCell ref="CLI1:CLP1"/>
    <mergeCell ref="CIO1:CIV1"/>
    <mergeCell ref="CIW1:CJD1"/>
    <mergeCell ref="CJE1:CJL1"/>
    <mergeCell ref="CJM1:CJT1"/>
    <mergeCell ref="CJU1:CKB1"/>
    <mergeCell ref="CHA1:CHH1"/>
    <mergeCell ref="CHI1:CHP1"/>
    <mergeCell ref="CHQ1:CHX1"/>
    <mergeCell ref="CHY1:CIF1"/>
    <mergeCell ref="CIG1:CIN1"/>
    <mergeCell ref="CFM1:CFT1"/>
    <mergeCell ref="CFU1:CGB1"/>
    <mergeCell ref="CGC1:CGJ1"/>
    <mergeCell ref="CGK1:CGR1"/>
    <mergeCell ref="CGS1:CGZ1"/>
    <mergeCell ref="CDY1:CEF1"/>
    <mergeCell ref="CEG1:CEN1"/>
    <mergeCell ref="CEO1:CEV1"/>
    <mergeCell ref="CEW1:CFD1"/>
    <mergeCell ref="CFE1:CFL1"/>
    <mergeCell ref="CCK1:CCR1"/>
    <mergeCell ref="CCS1:CCZ1"/>
    <mergeCell ref="CDA1:CDH1"/>
    <mergeCell ref="CDI1:CDP1"/>
    <mergeCell ref="CDQ1:CDX1"/>
    <mergeCell ref="CAW1:CBD1"/>
    <mergeCell ref="CBE1:CBL1"/>
    <mergeCell ref="CBM1:CBT1"/>
    <mergeCell ref="CBU1:CCB1"/>
    <mergeCell ref="CCC1:CCJ1"/>
    <mergeCell ref="BZI1:BZP1"/>
    <mergeCell ref="BZQ1:BZX1"/>
    <mergeCell ref="BZY1:CAF1"/>
    <mergeCell ref="CAG1:CAN1"/>
    <mergeCell ref="CAO1:CAV1"/>
    <mergeCell ref="BXU1:BYB1"/>
    <mergeCell ref="BYC1:BYJ1"/>
    <mergeCell ref="BYK1:BYR1"/>
    <mergeCell ref="BYS1:BYZ1"/>
    <mergeCell ref="BZA1:BZH1"/>
    <mergeCell ref="BWG1:BWN1"/>
    <mergeCell ref="BWO1:BWV1"/>
    <mergeCell ref="BWW1:BXD1"/>
    <mergeCell ref="BXE1:BXL1"/>
    <mergeCell ref="BXM1:BXT1"/>
    <mergeCell ref="BUS1:BUZ1"/>
    <mergeCell ref="BVA1:BVH1"/>
    <mergeCell ref="BVI1:BVP1"/>
    <mergeCell ref="BVQ1:BVX1"/>
    <mergeCell ref="BVY1:BWF1"/>
    <mergeCell ref="BTE1:BTL1"/>
    <mergeCell ref="BTM1:BTT1"/>
    <mergeCell ref="BTU1:BUB1"/>
    <mergeCell ref="BUC1:BUJ1"/>
    <mergeCell ref="BUK1:BUR1"/>
    <mergeCell ref="BRQ1:BRX1"/>
    <mergeCell ref="BRY1:BSF1"/>
    <mergeCell ref="BSG1:BSN1"/>
    <mergeCell ref="BSO1:BSV1"/>
    <mergeCell ref="BSW1:BTD1"/>
    <mergeCell ref="BQC1:BQJ1"/>
    <mergeCell ref="BQK1:BQR1"/>
    <mergeCell ref="BQS1:BQZ1"/>
    <mergeCell ref="BRA1:BRH1"/>
    <mergeCell ref="BRI1:BRP1"/>
    <mergeCell ref="BOO1:BOV1"/>
    <mergeCell ref="BOW1:BPD1"/>
    <mergeCell ref="BPE1:BPL1"/>
    <mergeCell ref="BPM1:BPT1"/>
    <mergeCell ref="BPU1:BQB1"/>
    <mergeCell ref="BNA1:BNH1"/>
    <mergeCell ref="BNI1:BNP1"/>
    <mergeCell ref="BNQ1:BNX1"/>
    <mergeCell ref="BNY1:BOF1"/>
    <mergeCell ref="BOG1:BON1"/>
    <mergeCell ref="BLM1:BLT1"/>
    <mergeCell ref="BLU1:BMB1"/>
    <mergeCell ref="BMC1:BMJ1"/>
    <mergeCell ref="BMK1:BMR1"/>
    <mergeCell ref="BMS1:BMZ1"/>
    <mergeCell ref="BJY1:BKF1"/>
    <mergeCell ref="BKG1:BKN1"/>
    <mergeCell ref="BKO1:BKV1"/>
    <mergeCell ref="BKW1:BLD1"/>
    <mergeCell ref="BLE1:BLL1"/>
    <mergeCell ref="BIK1:BIR1"/>
    <mergeCell ref="BIS1:BIZ1"/>
    <mergeCell ref="BJA1:BJH1"/>
    <mergeCell ref="BJI1:BJP1"/>
    <mergeCell ref="BJQ1:BJX1"/>
    <mergeCell ref="BGW1:BHD1"/>
    <mergeCell ref="BHE1:BHL1"/>
    <mergeCell ref="BHM1:BHT1"/>
    <mergeCell ref="BHU1:BIB1"/>
    <mergeCell ref="BIC1:BIJ1"/>
    <mergeCell ref="BFI1:BFP1"/>
    <mergeCell ref="BFQ1:BFX1"/>
    <mergeCell ref="BFY1:BGF1"/>
    <mergeCell ref="BGG1:BGN1"/>
    <mergeCell ref="BGO1:BGV1"/>
    <mergeCell ref="BDU1:BEB1"/>
    <mergeCell ref="BEC1:BEJ1"/>
    <mergeCell ref="BEK1:BER1"/>
    <mergeCell ref="BES1:BEZ1"/>
    <mergeCell ref="BFA1:BFH1"/>
    <mergeCell ref="BCG1:BCN1"/>
    <mergeCell ref="BCO1:BCV1"/>
    <mergeCell ref="BCW1:BDD1"/>
    <mergeCell ref="BDE1:BDL1"/>
    <mergeCell ref="BDM1:BDT1"/>
    <mergeCell ref="BAS1:BAZ1"/>
    <mergeCell ref="BBA1:BBH1"/>
    <mergeCell ref="BBI1:BBP1"/>
    <mergeCell ref="BBQ1:BBX1"/>
    <mergeCell ref="BBY1:BCF1"/>
    <mergeCell ref="AZE1:AZL1"/>
    <mergeCell ref="AZM1:AZT1"/>
    <mergeCell ref="AZU1:BAB1"/>
    <mergeCell ref="BAC1:BAJ1"/>
    <mergeCell ref="BAK1:BAR1"/>
    <mergeCell ref="AXQ1:AXX1"/>
    <mergeCell ref="AXY1:AYF1"/>
    <mergeCell ref="AYG1:AYN1"/>
    <mergeCell ref="AYO1:AYV1"/>
    <mergeCell ref="AYW1:AZD1"/>
    <mergeCell ref="AWC1:AWJ1"/>
    <mergeCell ref="AWK1:AWR1"/>
    <mergeCell ref="AWS1:AWZ1"/>
    <mergeCell ref="AXA1:AXH1"/>
    <mergeCell ref="AXI1:AXP1"/>
    <mergeCell ref="AUO1:AUV1"/>
    <mergeCell ref="AUW1:AVD1"/>
    <mergeCell ref="AVE1:AVL1"/>
    <mergeCell ref="AVM1:AVT1"/>
    <mergeCell ref="AVU1:AWB1"/>
    <mergeCell ref="ATA1:ATH1"/>
    <mergeCell ref="ATI1:ATP1"/>
    <mergeCell ref="ATQ1:ATX1"/>
    <mergeCell ref="ATY1:AUF1"/>
    <mergeCell ref="AUG1:AUN1"/>
    <mergeCell ref="ARM1:ART1"/>
    <mergeCell ref="ARU1:ASB1"/>
    <mergeCell ref="ASC1:ASJ1"/>
    <mergeCell ref="ASK1:ASR1"/>
    <mergeCell ref="ASS1:ASZ1"/>
    <mergeCell ref="APY1:AQF1"/>
    <mergeCell ref="AQG1:AQN1"/>
    <mergeCell ref="AQO1:AQV1"/>
    <mergeCell ref="AQW1:ARD1"/>
    <mergeCell ref="ARE1:ARL1"/>
    <mergeCell ref="AOK1:AOR1"/>
    <mergeCell ref="AOS1:AOZ1"/>
    <mergeCell ref="APA1:APH1"/>
    <mergeCell ref="API1:APP1"/>
    <mergeCell ref="APQ1:APX1"/>
    <mergeCell ref="AMW1:AND1"/>
    <mergeCell ref="ANE1:ANL1"/>
    <mergeCell ref="ANM1:ANT1"/>
    <mergeCell ref="ANU1:AOB1"/>
    <mergeCell ref="AOC1:AOJ1"/>
    <mergeCell ref="ALI1:ALP1"/>
    <mergeCell ref="ALQ1:ALX1"/>
    <mergeCell ref="ALY1:AMF1"/>
    <mergeCell ref="AMG1:AMN1"/>
    <mergeCell ref="AMO1:AMV1"/>
    <mergeCell ref="AJU1:AKB1"/>
    <mergeCell ref="AKC1:AKJ1"/>
    <mergeCell ref="AKK1:AKR1"/>
    <mergeCell ref="AKS1:AKZ1"/>
    <mergeCell ref="ALA1:ALH1"/>
    <mergeCell ref="AIG1:AIN1"/>
    <mergeCell ref="AIO1:AIV1"/>
    <mergeCell ref="AIW1:AJD1"/>
    <mergeCell ref="AJE1:AJL1"/>
    <mergeCell ref="AJM1:AJT1"/>
    <mergeCell ref="AGS1:AGZ1"/>
    <mergeCell ref="AHA1:AHH1"/>
    <mergeCell ref="AHI1:AHP1"/>
    <mergeCell ref="AHQ1:AHX1"/>
    <mergeCell ref="AHY1:AIF1"/>
    <mergeCell ref="AFE1:AFL1"/>
    <mergeCell ref="AFM1:AFT1"/>
    <mergeCell ref="AFU1:AGB1"/>
    <mergeCell ref="AGC1:AGJ1"/>
    <mergeCell ref="AGK1:AGR1"/>
    <mergeCell ref="ADQ1:ADX1"/>
    <mergeCell ref="ADY1:AEF1"/>
    <mergeCell ref="AEG1:AEN1"/>
    <mergeCell ref="AEO1:AEV1"/>
    <mergeCell ref="AEW1:AFD1"/>
    <mergeCell ref="ACC1:ACJ1"/>
    <mergeCell ref="ACK1:ACR1"/>
    <mergeCell ref="ACS1:ACZ1"/>
    <mergeCell ref="ADA1:ADH1"/>
    <mergeCell ref="ADI1:ADP1"/>
    <mergeCell ref="AAO1:AAV1"/>
    <mergeCell ref="AAW1:ABD1"/>
    <mergeCell ref="ABE1:ABL1"/>
    <mergeCell ref="ABM1:ABT1"/>
    <mergeCell ref="ABU1:ACB1"/>
    <mergeCell ref="ZA1:ZH1"/>
    <mergeCell ref="ZI1:ZP1"/>
    <mergeCell ref="ZQ1:ZX1"/>
    <mergeCell ref="ZY1:AAF1"/>
    <mergeCell ref="AAG1:AAN1"/>
    <mergeCell ref="XM1:XT1"/>
    <mergeCell ref="XU1:YB1"/>
    <mergeCell ref="YC1:YJ1"/>
    <mergeCell ref="YK1:YR1"/>
    <mergeCell ref="YS1:YZ1"/>
    <mergeCell ref="VY1:WF1"/>
    <mergeCell ref="WG1:WN1"/>
    <mergeCell ref="WO1:WV1"/>
    <mergeCell ref="WW1:XD1"/>
    <mergeCell ref="XE1:XL1"/>
    <mergeCell ref="UK1:UR1"/>
    <mergeCell ref="US1:UZ1"/>
    <mergeCell ref="VA1:VH1"/>
    <mergeCell ref="VI1:VP1"/>
    <mergeCell ref="VQ1:VX1"/>
    <mergeCell ref="SW1:TD1"/>
    <mergeCell ref="TE1:TL1"/>
    <mergeCell ref="TM1:TT1"/>
    <mergeCell ref="TU1:UB1"/>
    <mergeCell ref="UC1:UJ1"/>
    <mergeCell ref="RI1:RP1"/>
    <mergeCell ref="RQ1:RX1"/>
    <mergeCell ref="RY1:SF1"/>
    <mergeCell ref="SG1:SN1"/>
    <mergeCell ref="SO1:SV1"/>
    <mergeCell ref="PU1:QB1"/>
    <mergeCell ref="QC1:QJ1"/>
    <mergeCell ref="QK1:QR1"/>
    <mergeCell ref="QS1:QZ1"/>
    <mergeCell ref="RA1:RH1"/>
    <mergeCell ref="OG1:ON1"/>
    <mergeCell ref="OO1:OV1"/>
    <mergeCell ref="OW1:PD1"/>
    <mergeCell ref="PE1:PL1"/>
    <mergeCell ref="PM1:PT1"/>
    <mergeCell ref="MS1:MZ1"/>
    <mergeCell ref="NA1:NH1"/>
    <mergeCell ref="NI1:NP1"/>
    <mergeCell ref="NQ1:NX1"/>
    <mergeCell ref="NY1:OF1"/>
    <mergeCell ref="LE1:LL1"/>
    <mergeCell ref="LM1:LT1"/>
    <mergeCell ref="LU1:MB1"/>
    <mergeCell ref="MC1:MJ1"/>
    <mergeCell ref="MK1:MR1"/>
    <mergeCell ref="JQ1:JX1"/>
    <mergeCell ref="JY1:KF1"/>
    <mergeCell ref="KG1:KN1"/>
    <mergeCell ref="KO1:KV1"/>
    <mergeCell ref="KW1:LD1"/>
    <mergeCell ref="IC1:IJ1"/>
    <mergeCell ref="IK1:IR1"/>
    <mergeCell ref="IS1:IZ1"/>
    <mergeCell ref="JA1:JH1"/>
    <mergeCell ref="JI1:JP1"/>
    <mergeCell ref="GW1:HD1"/>
    <mergeCell ref="HE1:HL1"/>
    <mergeCell ref="HM1:HT1"/>
    <mergeCell ref="HU1:IB1"/>
    <mergeCell ref="FA1:FH1"/>
    <mergeCell ref="FI1:FP1"/>
    <mergeCell ref="FQ1:FX1"/>
    <mergeCell ref="FY1:GF1"/>
    <mergeCell ref="GG1:GN1"/>
    <mergeCell ref="DM1:DT1"/>
    <mergeCell ref="DU1:EB1"/>
    <mergeCell ref="EC1:EJ1"/>
    <mergeCell ref="EK1:ER1"/>
    <mergeCell ref="ES1:EZ1"/>
    <mergeCell ref="BY1:CF1"/>
    <mergeCell ref="CG1:CN1"/>
    <mergeCell ref="CO1:CV1"/>
    <mergeCell ref="CW1:DD1"/>
    <mergeCell ref="DE1:DL1"/>
    <mergeCell ref="AK1:AR1"/>
    <mergeCell ref="AS1:AZ1"/>
    <mergeCell ref="BA1:BH1"/>
    <mergeCell ref="BI1:BP1"/>
    <mergeCell ref="BQ1:BX1"/>
    <mergeCell ref="J1:L1"/>
    <mergeCell ref="M1:T1"/>
    <mergeCell ref="U1:AB1"/>
    <mergeCell ref="AC1:AJ1"/>
    <mergeCell ref="A5:B5"/>
    <mergeCell ref="C5:D5"/>
    <mergeCell ref="E5:F5"/>
    <mergeCell ref="G5:H5"/>
    <mergeCell ref="A1:H1"/>
    <mergeCell ref="A2:H2"/>
    <mergeCell ref="A3:H3"/>
    <mergeCell ref="GO1:GV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ierre de mercado 28-09-2018</vt:lpstr>
      <vt:lpstr>GICS - Historial de cambios2018</vt:lpstr>
      <vt:lpstr>'Cierre de mercado 28-09-2018'!Print_Area</vt:lpstr>
      <vt:lpstr>'Cierre de mercado 28-09-2018'!Print_Titles</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1T14:21:20Z</dcterms:modified>
</cp:coreProperties>
</file>